nt ref="BZ106" authorId="0" shapeId="0" xr:uid="{1A437278-D639-4FD1-A6B9-FD8F8BB7DE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5B2880A-FA6D-420F-A568-B119A2D97DF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A1800BD-3331-4572-A0B0-B60434D3561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6849913-8774-4421-8B16-F762F35CDC9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E6FECEF-6DF6-4D41-BAAB-B862387317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F451164-6313-47AD-84ED-257A98F7048E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9B4DF85-C2FF-48DB-923A-9BEB0F3D849C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771C294-B359-45AE-ABCF-E11FFD5F2AB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7A3A895-8E9B-4134-9E9C-85C9640050F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F99F0A28-C682-4B7E-A40F-810511BF958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FF97FBE-BD0D-42D5-A4B5-1085E96188B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766A49B-E053-49D8-83A9-2DB84A113AB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6DD0F87-80BD-46C8-883F-6B9E0D01EB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255F5B6-CD31-4B1E-B140-4352E8A5718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B921FCF2-2461-47C4-844A-F2F44CA281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55C5F44-399B-47A4-B9BC-53BCFF0EDC3D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10AEA87E-4831-4A72-BE5C-AF6F96029D7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23DD6E1-7098-4A15-A1EA-08663FCA58A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9597A4D-B444-4FED-BF1A-32EAA26A97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0F72702-0FBC-4034-9D19-34B081224A1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153233B-CBF5-41A0-B2E0-E758ADA3715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301BFBE-7638-4B08-8488-B42045CA14A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0D9D3F0-17C2-47A4-985C-84FDE192168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0BB5AF9-8DA9-4550-B5CD-89128AAE192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8D2CF5A7-9C39-4456-ACFE-8E2BD189BF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9FE1E79-446A-412B-A128-BDA4DD5BD9D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CD7A5C4-6260-4B35-8240-45D3C620FF9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C2E9A333-E40A-4C4E-91D9-310F5E0BA2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D37A7D3-E216-424B-81E1-24ECA9C54E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E15DF2A-860C-42D9-87C0-4929F3AEA7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F5A6125-0338-4A55-9F5D-6312569CA9FA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722E4266-877C-44ED-9720-3CE4ABBF94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FC5BB01D-12E9-47EB-8F27-E5F2E1D55ED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9AB1B0E-921C-4169-BEA0-5873A87CD11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9489623-A077-42B2-8016-90CD33E9D4B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FA4A591-E39E-4472-BF4A-F5CE3C5C477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B64A966-EA06-445E-A330-8E59797BE86C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294A5DF-D474-4FE3-ABCA-C77856EF554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D5CD76D-FF59-4F28-8029-A8232AA0CC9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ABFC755-82C8-4360-8AFD-F9F45437879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F3F3D1E-3590-4B9E-A2B6-D5215C4501A3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F59D2FAA-6DEB-4677-ACFC-3CB50289E74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25005EF-4C00-4699-B58B-797E162E58E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D99ECB70-25B7-4BB7-8ECE-6822985784B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2A77B86-EBD3-4F96-8353-6022D238931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6E0C384-A990-492A-953D-D19856DA60B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EBAFCA6-6369-4BA6-8D8C-B216A3D13FD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EA03969-DAAA-4B83-B54A-B9431E301B7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B6D951E-2F71-4912-9672-A53FA02E78E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1221D38-9F53-419F-BDA6-16351510A46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B6D6144-AACA-42F9-A5CE-A0B32DAA728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2B5E3767-6123-4720-A8B8-944611AD9AB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CAD4CDCD-194A-42E7-BFB9-7FA09407695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65C2FBCC-1391-42F6-83DC-FEFEDD61C15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162A86FD-95E9-4B33-8BB9-8D2483126BE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774ACF6-51B5-4897-9409-F16AFF256E3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1750CA0-5207-4E71-A112-8125A2E90A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706F3AD-F6BE-4F69-9983-187BDB88E1A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580F847-21AB-44D1-AC45-CB6D877D0A6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73DB9B1-1F9F-4234-A887-CD5409041E6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7585341C-F898-4ADB-B09F-F19392D695A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F998F80D-F963-4C21-A210-ECF07DA73E4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40F8B0A2-904B-4CE1-9CC6-227B8577284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2B235953-1B4A-4118-822F-8ACD726931C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691B087-FD32-46CC-AD53-AA078203D4A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F8F1C82-20EF-4E16-93AD-4E4EE925CE9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DE7E2B96-72CA-4383-A641-44CFB5DAE12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FFB9DCC5-52AF-4315-9518-DF8A93F536B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5649D864-BD9B-4F52-BD43-D7FD4BB9BCF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FBB15D7-7020-4C6A-858D-CDA7AFCFA4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F4209AF-92C7-45C7-83D0-AD5738A3AFA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C114619F-9CA0-4D6C-85F4-177D5E22B93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841F569-80DE-4A48-BE8E-9E3654B7A24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7A106E2-F1B5-4704-8DAE-640CC35A47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F18A52F-9A20-45DC-82B1-164D83FBE73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3FDFB0C4-0A72-40B0-95C1-6F652F89D19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B2D79EC-0AB4-4086-A646-B506CFD933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755F3A0-4EB4-4495-AC9A-1E04C6BA3A2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AEC0EF1-D068-469D-A039-BCD4D928E9F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1F6BBB8-13AA-4970-9609-453C2E45FB6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C082E00-793D-4EF7-8A4E-1767B5C38BC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3C8E301-B331-4FD9-A8CD-BF661040EE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DBA443B-36A9-4804-BFEE-9A9BAC48C6E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0F89A0F-AD5F-4A08-8B7C-E925914253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0FF8E6B-8D4C-4C18-9324-2C7EE5891C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B80E642-C633-475B-9A87-81EC5138E39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B8A2A4C-EB72-40FA-8858-64B5B027EDC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C31522A-54C9-4D9C-9B39-49EBBEC85FA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44124DE0-4099-4FAC-9C70-3D2F3E1CFD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F640152-6E8F-44ED-B331-2476075F317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76375D7-632B-4159-AB7D-016A8BCA263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73FC0CE-5F5C-4809-B54E-F6239372DD1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03D813F-248B-4185-A969-B74D3B8386A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CA2B3DB-F719-4270-9336-2ECAD7FEB0F5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7370825-EAA3-4B8A-80D1-A0984D732A0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05DBF69-9B54-4F49-9FF9-875F4B001F4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A842B572-30FF-415C-95B1-332BCFA749EF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4D83807-44C2-4222-897F-3F2DF20E2E02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286F02B-6058-4C70-87DC-ED3851985DB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18CAEE8-5C7D-4408-B89A-685F3845C33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BF4C375-87CA-4924-9870-480B750B6E2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4645DDB-AC70-40C0-B0EF-123ECAEBCC5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924BC21-079A-4547-A472-1A1471998CD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20ACAE05-E5EC-44AA-935B-8778565337D9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8C52D79-E897-4232-BB5E-D8986571E1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CFB6329-3823-41BB-BAC0-F23F6A3D72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E02ECC9-6E62-410F-B471-E02C4D9621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83DEC13E-4CF7-48D2-83B9-2E44AC92962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6F66D39-8B28-46E5-9AFB-668F22926A6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AA2CDE28-2099-4103-9ABC-D3F807610C7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C21BAC2F-8F9D-4109-872A-7D47F38A1BF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EE841CD-8CDA-45AC-91C7-2ADD97D0023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BF12D85-2244-4B52-8166-573D991CF3A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1151FA5-B9A4-4530-9849-FF1BC9F3343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D5AA1D7-D978-4C76-8B77-820B3928BDC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8C1DE81-84C3-49E4-9BBB-84F04A69AB13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CB4F8CE-A5AC-4C90-BB48-FE36F88F471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332B7D2-57B4-48DA-800F-B1CC35EC85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D52AACD-ECD4-407F-87FF-7647B23504F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98094289-BC29-4D0C-A30A-26F4F19812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5ADDE76-6AC1-4923-947E-0411D3B6A1A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F0CAEDC-281F-4E2A-AF4E-C7EDCB2FDC1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F136E13-093B-4035-8A30-6376879E11C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10CB201-28FE-4D06-B61C-D9A6225EEC8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5989F3BC-0188-4038-A952-4F880FFDDD0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72DF35CA-9BC0-455C-9594-C5598C71B28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F83B89F-FBEF-40A8-A04B-25466C19C18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0D82632-4EE7-4393-A0B3-877A9A4A889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EB243D4-C180-4C95-AC10-E0469953C2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40BA921-0BEA-4A21-A8F7-7266A8D6B20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C89B418-629B-4C3E-8388-F82182A0E97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F88C573-14FB-44AC-B570-1D21B76382A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0F4D89D-4673-4889-921B-79A8D0790342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8422F845-9EE5-470D-AB8A-498E051033D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0A4A8CE-A03B-4E0D-8E92-BBA13C5B05C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3A98DF5-3A59-417D-8853-6831EFDB2AE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2CCECFE7-F0BF-4ECC-8672-1FDA7692AF9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E75A88A-4F1F-49DB-97DA-0DEFEB1126D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D38C448-36D6-4444-9A75-68595539CF7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8A3FBCA-29C5-4635-BD90-0391C44E7BD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1F4F818-780E-4D6C-99F2-A0F10D1E1FB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6DE5206-A26A-440B-9BC2-6185B9D3908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FBDA1CD-B90C-445B-9AB4-D13CD77386B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4212EEB-0947-42A3-ABC3-59EEA6159F2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0587804-B0DA-42AB-8BE0-85276BCC57C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56CA606-B420-4D72-8EAD-3A9D1CC1CC1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CCCB53E-5E71-41B0-9746-7DDD606F4C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12C0633-AC1E-4925-B050-EAD868458B9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CEC0955-FA8A-4697-94A7-4E8CC91AB4F2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60D287E-75EE-44D9-B9FB-DB3456B2F0B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7BDA6C0-E2B3-40F2-BEC7-AC4C822630E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C995CC4-9DE9-4B29-8F41-5A6BED18114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2E907DA-B524-4BEB-8E9E-E14509E93F2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2C68475F-3C65-47FF-ADB6-AF9FB3D48BE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FA5BAF5-6DD3-4338-BAB1-320DAF206C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1FC74DA-F13D-4C07-A7D8-A9D378E16E2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18D6F81-6228-40A8-B426-54C1FE07715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7ADA385-A245-4A90-B3F1-3A5755F3D1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0328035-9898-49BC-855A-A16E069AC05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DC33022-EDA3-4DC5-AF50-80D04BEEF42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D16D598-EA66-4FDB-B79B-66EE145D0C47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8C59B63-2E10-4927-874C-6461B1A5BF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92B4515-E87E-46F7-BBBC-60569D0761A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3FE091E-B538-4064-9738-515E548D9BA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4FD1559-09F7-4729-8136-6A81E30D494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5BED7C8-4DB0-4E7C-B480-F317BCCDCD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1B925032-C722-4E7F-A8C6-6D96936351B2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446CB22-531D-4A1F-88A2-B8CF96DEDEE5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406F8D4-4231-42B5-B694-CAA872AA009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4F870D2D-1A00-4604-90F2-940F4E792E5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48873D99-CCEE-4049-8075-91A17EF56E7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898BD50-8893-4ADA-ABAF-E7603B3C9E1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46F4BD0-0503-4543-8B30-E2F8E5BEC24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3E02491-8182-4CF7-8163-C2A3276D578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A9E12AE-C28C-4E3D-AF04-4ADEC6C087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22B5282-DFEA-4B91-90A1-8A404C83D9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C3C0038-A168-4CEF-ADE1-38442F63A37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FA9645DC-F4B6-4E34-ADF0-7351ED2878A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B0BEBAFF-8576-4E5A-83FD-E1E6A76F3A2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3209948-D28A-44CC-9C4E-7FE78E38B95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3C9B345-1DE3-45DF-B5BA-F1C5937E0F4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DDA0B96-B7C6-41DE-80D1-0E52A2C28F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C62D0C0-8D4B-405D-A2ED-F0404A31852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D226DF6-FCC3-4087-B59E-60BEF77B5D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EBB81F2-5E9D-4BE0-BD82-C97AFC3CE9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E9CC76F-AFD7-4376-A6B6-F2B78D4F15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1CEE610-1C00-47A6-9F08-1042F26663CF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82C8824F-AE89-4C2A-868A-C974DFBCC83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7D86215-D57D-40D9-AECB-46F43E720D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C17EB654-D760-4B0E-9E0D-1439D6C9C1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09E1E03-5EAE-47B3-B371-C3E9F79F6C6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E56CC23E-FFAF-4987-989B-CACCC8C7B09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DD7CD05-8773-4FBE-8F74-66769E18677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C34D781-93DC-480B-94FA-004B0590856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F10EE59-29CB-4128-8E0C-9454515E7B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58CB3F4-EB71-4C27-BA53-94AB0F5800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FA96E04-4BC4-43CD-BC06-18184696D4A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0649D3A-915F-431B-BCD0-87AACC2234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63D307F-CFC8-4FD5-AC5D-FD17DF7ED1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6E67B4A4-A4F1-4A4E-93BD-7B5F03D332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E6C60E8-3E21-455C-9123-175AE6CB42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8AE58B4-B35F-4FB5-AEC7-317E6002986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CC772E81-F840-4293-B0E2-F6CDD80E88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C585155-34E8-4A89-82D1-C3EE0C0E2AA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9BC46D04-3E13-4B7C-AE09-BABD724BB2E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283F4FD2-7350-4CEF-A4AB-585B8E875E7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588FE32-9816-418E-B9D2-0916867ED3F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A3D2333-3D9D-47C0-A8A4-FD4CF4F4D8C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A1D33769-8138-4E35-BD20-E9999258F46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CA2D082E-E385-463A-8063-52C35001C1D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C62278A6-3A63-49F9-B4C6-90E9098C244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E9FE48C-CD97-4422-9AC5-CEA8B0967574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DCC9A80-AEB5-4D68-957F-C21D0888701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2546EE4-9915-4A20-9BD3-F15B5C97837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DE1D207-9A38-4431-B21B-F38351516469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F633D22-DCE3-416A-9C6F-CC07A5A49D69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586CE387-7066-41DD-97D3-FC35612350E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424782E-B127-4213-9B18-48389B62B60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F900DE3-0662-4091-AB0E-2FEC6FF9E8A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42EA837-DDEE-451B-BDB6-5C24EBC391F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5C33EBF-9C19-4837-ADC6-92D87108BCA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C89D176-23F3-4E8C-8B0C-F883A654285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A40307D-26CD-49EE-A46E-AFC4B37E27D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FFC54F1-8A6A-4305-B495-97D7A5EFCE7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E4C46F2F-605A-4518-B76F-2C3E137A668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32405E0-01E8-4C44-BA06-6CA084DD7B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CBC2806-7E41-4154-92CD-84295F4C8FA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3D7185F-90A5-4EFB-8003-61BA01147C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4C284BD-22D1-499F-80B0-33BBDF5FB05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F43228CB-670D-4D10-A9B1-56ADA37185F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E17D384-CF12-43B2-B7E2-6F5F847A094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C85F4E1-E4FC-4A63-BED2-9ED6D511C31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E4BF7343-2212-4BB5-9285-8034BBC28E1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B778E41-4606-498B-A971-16C1D6F6D66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71E576D-3B1E-445F-9E8B-40CF1DE9E68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43F635A4-C204-4C36-B23B-E831CF468A6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7631ED3D-81A6-4C70-8842-839831B010B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0E00B51-18BA-4BA9-B54A-5E4C272D7A0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F439755A-450D-4850-8DA3-748093A05B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C5E98AD-BD06-4B0F-84FC-0460BE6ED2B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F2D9D60-9D15-4B20-B35E-417E326F80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83F59D9-DAE6-4675-9495-2297CB647E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14C9FF32-8FB7-49DF-8045-1F886F89C99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5A26136A-884B-4AAA-A95D-6323C189B36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CF81602-C106-4C6F-9504-356394B615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EF54329-7B40-4B40-A353-2E711FD1448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5F59FBAB-D745-4EE2-B003-09CA8085EB5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0F89031C-BDEB-477E-A62A-8409E3C0C2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8806E54-9AC5-499A-AF0D-44E3948AA8C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8679D1C-C3CB-435C-A0F9-D0ED1DFFE20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23463F4-A00F-4EE1-A9DD-46C1E36E279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3FF372A-BCD5-49E3-A784-644856B5B19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89B688A-1D44-4D7D-A1E4-6D0D9C6D2D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6236D916-5A0F-45EF-B507-B70852E4B29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79E06CE-8B5B-421E-A46A-E9B2D3D3179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E3F30CD-D956-4F32-AE49-A119FDBBAFC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022B6737-A4D1-4C87-9D42-FAF8B6C2324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21F9CC0-855E-438E-8B53-C3F42211593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27171F0-F4F6-4997-B416-06A5D324682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438664D-F5D4-42F7-9A2F-3CA9274FADB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46D0A54-DD16-45A4-A58F-B9B0D4661C2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7212833-6246-49A9-96F0-EA10D877EBF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68C7C3B-CDCC-4A2E-9FD5-3FF87389C48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D865BCF-BB79-483B-A9DD-ADEFC064FA1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E522239-52D0-475E-A9FA-509CCF5FE4A7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A66BD82E-324D-4CE9-8C01-D4C7D6BCFDE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BDB13AA-28E1-406D-966E-3141B7BA361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B439C21A-A287-48F3-8260-E2033B20F27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85CE809F-A617-4F59-B642-99CBBF839B7D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5561FB0-3988-490E-8008-55CB53EEFAE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22AB1AB3-3C70-48D6-9C6F-B34CD09F40F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EC45B30-C744-4531-8742-DAE8853CCC1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0889ABD6-23E9-42D5-BE9C-7BAA5104182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227CB26-A7D3-4C05-A4F5-3FF59DA2DDB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10099FDE-B62B-4C1F-B32F-0A3EAE6592B6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1F76FD98-CD1E-44F7-8DB6-3499017FF9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977D1CB-2226-4759-B48B-B502B3D3CF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DC1B6B2-76AE-4D06-8EA3-2C81770FF93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A0238D9-0EB6-4454-9954-5061E91386D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29E1EACB-05C9-4BFD-9383-05E4B96504E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A115EED-BCD6-4CAF-A5C7-DB1D4D3BAA3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01709B8-E3FF-4827-8834-867B39DCF73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1CDB8B3-FE0C-476D-8F86-D9AE43D439A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8B824D8-01ED-4CBD-97FB-A0BB70A8CA3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658AC8C-0E83-424F-9F04-0C82F671C7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15186194-E43A-4857-BE8D-5412759726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0B0B61B-D37A-4ADD-9285-94F07E69051A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B65BAC3-BA27-4FC5-A51F-EAB0708AEBF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62073E9-45D5-49FF-ADB4-F4C0C916F7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83F1CEB-F08F-442B-8233-82A8102179E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53E00CC-7886-4FC4-927A-4756A8CBE8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6C45D52-BD23-4983-8F82-0063DC53210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61E7910C-36A8-4532-BE99-6147D8CC6B9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D76A8CB-F0BF-4983-AA6B-A72F329A86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D10819A-B953-40A0-9BCD-5B1E9B70772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2058A2A8-DDF0-462C-BC2D-B3FDF76F6FF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44170884-4683-41ED-897D-FA9005C421F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6A4350E1-3FD4-4921-A70F-9EC14C42954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EE6B008-588B-4962-A6C7-F60446938C1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DF535363-EAFF-4C0B-B6C3-24CBCDB96C4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526940A-E15F-4E89-8A5F-F4397A40075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C522115-7255-422C-BC31-C4D68144785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03DCBC1-824D-4174-BDC3-9641451E2B5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B26C887-33DD-463F-B6A8-1A159EF4CC0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89ED7E6-43B8-4A11-90F9-9C770418D0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5B3CCFAD-3505-45E1-B8EF-DC32E7A9D09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DB154D2D-13CA-477B-816E-86E326629DD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6D9C83F-88D0-4E44-9B68-D1892D859CB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A0AC5A5-95DC-479E-BDEA-F70B4318B4D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BE6B49D-C6CB-4700-B0F8-EC2E9A9E54F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831BA35-203C-4062-ACF3-F8382F47F93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96F76192-E983-4074-A31B-63227B8F1FF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01EF168E-B181-44C3-903F-3B6E0738792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41A4F9B-7968-4451-8019-7A576C82C61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33C3E9C-1783-41D6-AB47-B0EECC03606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F07E4F7-4147-4E1D-8615-F47D43E5A2C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A4D1D3F-1718-4943-B77E-155A2CAD9BD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7DFE5D6-F26A-4516-949C-5829D5438D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49D8136-BEEE-4253-8CBB-53E919C8CF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DBDAD962-248E-4579-9A3B-C4D26B4EE3C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648DF57-B1BA-4A98-8A58-BA335F1FE8E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BAA5B6D-94BE-4A50-B866-104F63AFC659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AE463A1-41FD-45F2-9E13-0DC7667BF04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CD32F08-2D39-4E34-9E4D-08879143E00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24BF67F-6E5C-458C-9FB6-98E34FDEC60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10CD3E69-1306-48BA-8A82-3F3C0D95DF2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47EBBC1-DECF-4FDF-8170-9E712C58D80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4A6C865-1CB7-4735-B02F-7A77C6FADA0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1E6C9B3-5CB4-4AF4-B1F0-6C34578B48E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B04D57D-EB7D-4BF6-A375-2A949391A29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1619140A-E94D-419E-877C-706BEBA0FDA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EBEAD7C-CEA2-4829-A22F-D33483CDC41A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9A496AB-FCE3-458D-AF09-E441DF2952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92BEC87-11DE-4A29-B272-464FDA34BC2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6DEE164-8872-4FA5-8B4B-8BD00F035EF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318C2840-6ECF-41E3-8941-2209AF03CEB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F1E3D8E-E374-44F8-A06C-567DA05604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11AE646-CF1C-4BE2-A7BA-504505DE4A5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A7A6130E-7EE8-4FDE-9212-FCAC7EC1734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21D9485-1251-4C0C-845F-7CD340358B0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54CA038-5C83-4873-A9DB-2D582B75141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CAE8FEB-D1DE-4981-882A-64ADF51CD18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F850602E-EA86-4275-8EB3-3CF5D881CA6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079A4CB-3ABF-47BD-9EF3-3DF7134530F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80974FA-E22D-4A17-AB62-A46D1B94017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2A5D0CF-55B4-47F3-AADC-534DB9D229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72682BF3-3655-475E-BDBB-2E88994C7A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6BEA24D-07EA-4A29-9F62-4C84AC3C7AB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BD64A6E-B768-4D6D-9A1C-A3DDCF89B32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37675406-D408-4667-8FC6-F6C8DC4695F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4E86817-18AB-4B71-9913-91B2D98543D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4638300-AF68-40EB-AF5C-ABD163542A9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55B4850-A39E-4A24-9360-35677EBC5C0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C0B8C57D-8761-48B8-A592-B0F631ED4D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5952F6C-6F86-480C-B8C4-3EC880F461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C4B9B63D-B6CE-4837-B456-45D1E1E3D07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68EF634-28C2-49CA-903B-6FDC9579E43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9E65293-94A0-4ECB-9101-308C040969C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4E0EF4E-64D4-4204-B66E-FC3B314415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9C96826-D1D0-4407-8CBC-761EED83D2B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F3E4695E-940F-4C24-91BB-D3FB5147DC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373CB815-6D68-4FA2-ADB1-42C9AB1992E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EA3FBEE-996B-4497-8D0B-19AC0AA38316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FF75313-A712-4903-A9B0-D933436C822C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E7548F1-EDB2-406C-A504-7A814DB8073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3004BBE-96BC-4C6B-9CF6-846DB25DDA6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73FF8BC1-EFF5-4B57-9423-68CC2EC86C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4542E8A-AE06-4577-AF0B-777A40C3E45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E14741E9-A7B7-4A27-985F-40F701800E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1DDCA50-08EA-4E4B-BA13-2B30ADD1F9A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E68D47B-2D73-49A7-8455-85CC793CEB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333E4AF-D103-48C4-A163-0C225E0619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A8FB685-1DBF-4E17-9ED0-9B346CF73C68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C9A1EAB-14A4-45BC-B45F-DFDBB41A0D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4100511-46A0-4BDC-816A-0BC9F736BFF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06F9F73A-FEDA-4513-A9DB-8147BAFF1A5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4245F08-579C-4E40-B5C9-05A7D808878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80DE7A6-A8C5-4C6D-929E-E39807C9D40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733BADE-9541-4366-B9C9-0D37424E310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FBF2763-67C4-4ABA-BB7D-46CF75E1C59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47FADAD-BF6F-436D-B3A7-5E71CD2CA4A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40CA768-8291-4B79-AAF7-CD3340F93CE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A49A4F6-94B0-4681-BD06-587F448928AB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572426F-6BA2-4414-9163-23D77132AF5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1C6DD0D-7A92-495B-B6CD-2FC59B0D32F1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8303BEA-83C4-4CB6-A280-9A2D53900D3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CD131017-2FBC-41BF-B2A5-7FDDA3F42CF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87CD527-96FE-4EF3-9A6B-F6B98DD6D3F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6469BE16-AAA6-465F-9BDE-A5CBF867D30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2B4B316-542E-41F1-B594-7F0C2FE3A02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5CF6CBB2-2EA1-4A30-A12D-11C5DA4D17F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2962B4D-91BC-4717-84C3-BAFE0ECBB42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C65C630D-6EF1-4FBE-8F98-5A653F97BBE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1F72381F-5056-400B-A31F-887C5FAE933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EB1FA6E-82FA-45D3-A082-A6C6DAF27CC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0C1A2C0-120E-4D09-8564-E4030E12ADC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58CAF09-C890-4389-84FE-6CA27699197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26E5622-FD01-48CA-9678-81C1CB81FE0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37AC4B2-F44A-46A2-81E3-A67F974D194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C02BAC6-BA7E-4AAA-97B7-AD2A6055C16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8750ABA-AFB4-4AD4-B21D-06BCC9C1E44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7ED30B02-6107-45EB-903C-DACD54BB067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F286C34-0EBF-494F-A498-20866BCB41F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EFD8AB60-FE0B-41B0-BEE9-62DE04E3EBE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122D271-6E8F-4A80-9232-03B34FEC59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9336647-04BE-499C-B8DF-794741269F4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B2E7473-C5B7-43FD-B543-F024BED51DE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0C2B7B0-F0B9-4FF0-B4BD-27C05061BC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4F5E575A-F5DD-4FDF-846A-1A771F9D568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2953594-2F9D-4918-86F4-37CBF44B41A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54E18A2-A975-41FA-B0B2-FBAB655C810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019D5F6-49F5-4FA1-A26C-A0C4EAC954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BC2AEC0-09A4-46E4-8F1C-DE70E440122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915370B-8BD7-463E-A4C6-4ABE8E7987C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3E55CDF-3F41-4FDD-BA69-F3E5BF632DE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052A621-5342-45C7-9C96-39666D1B13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6F43099-869B-45FE-B1AD-81D9B32DC71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3B75099-6834-45AF-8AD5-B452DAEA59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FD62E46-6723-4FC5-9E86-B3FEE6E9D35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740AD2F8-98A4-4B88-9D6A-1F6A17D8BC2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B9BB7E5-84CD-47C4-96DF-A14CEE2F303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03030F0B-64EC-4D01-BA6A-4DA59936A30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D3632A7-53E5-420E-B69B-F9C07E5204E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6A84EB63-F4B9-40F4-A2C5-C285498939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0368A34-FCFD-4C8B-8573-AC4BE4BC7ABB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984E917-B70F-469A-9881-1D5CD44C494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26F894C8-CA3C-49CE-BCA7-4D0279278E4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981FD861-0336-43E8-8350-F20538F3D35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40A925AC-9EEB-4543-89DD-785E824FAF3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129EE2C9-DC59-4FAD-B0CD-B91F4F5CC92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C835CCD-EDD4-4CE1-BE89-3C298432161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376F661-7245-4999-B48C-B8326B08CAA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5F2F3066-3CF3-48DA-AE58-A63CEE0FBAC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CC7446B-16BD-4A74-BFBE-A8E5D5B3210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DEC5AC4-CF50-4DA0-A72F-79E5F112CB2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A5E6572-3688-4D1B-85C3-4DB45568582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D416AC36-8B62-451D-B646-A6C343332AC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3DB3ABC-70E0-4B54-A702-C40255DC0FA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2EAA9F6-6E61-4590-96EF-60AF3E596FE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21B2894-4E92-43B1-80D0-37324A757EA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590CAECA-69ED-4296-B26E-7C06169E3B1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E098688-1CC6-4239-B570-0A63277496E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59EF1BC-A6C7-40D4-B51C-1FE1AC724AF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1EB0900-6365-438B-BD2E-DCBCF538DBF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F3DB3B7C-112D-4B7B-A095-89EDBE70839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C7897F1-03D5-41C4-B70C-DE34D459499D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9B32466-2CE7-41A2-A430-48462CBA78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449DE14F-3764-4859-AFB5-9CA4074519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A2CC083-1623-4A8A-92CA-C21AF92CD844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D706F8C-B4C5-40B3-9718-3638301C240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4B0A9774-DB34-4C42-A317-A7D0730EFAA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AC8A53F-825A-4979-9FC5-C084CCB7D37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A659D75-B1EF-4F7F-B860-A12D3F783A5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49C84F6-2060-4109-A716-A7A66EE7127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6B5ED4C-75F9-4731-8626-381A9A356FC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641359B-627F-4865-BBE0-34F12C262B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4DD2E3C-42C6-4048-B97B-023F7B26D3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A78B494-11A7-479B-B1CB-D13373F59D6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8DCD068-9391-4295-89A7-4CECEC52B0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46790A19-4DBF-447D-B076-71B742FCED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8362FDCF-04D7-436A-BE34-A21B4AA3FF5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8A31D0D-F206-4076-A43C-F6880F4D6CC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2DC222D-3BCA-4F65-AFA2-D9F43AD6354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B89D38C3-AE92-48DD-B207-DA83AE71D1B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020833C-FE35-42A4-950C-918BC635991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340A29A-B7DC-45DB-9D18-6C5B4BDE640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E3923DC3-C602-4346-A89F-553D6CC6895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641DABC-9EFE-41B0-B359-084986EFE30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CCDD937C-5415-4E0B-9BAD-9766181E972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6237533-AAB3-45A0-B2F9-0673984B54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3FE3AE4-4873-4636-B99A-FB11958A69E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F26F635-E210-4559-BAE5-2026E6896C8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767A1B92-ACDF-4057-B687-06B6ED77959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37C32096-B41D-4169-B967-96C951FD2512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3F2E730-6A52-4964-9289-CC92FCE7D77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84C2B6E-DC46-451C-8CCB-86E1950B477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D6DFD13-9324-41A4-9A8E-E88D5C84577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F1C16790-7029-4992-B5DC-B6D2F123C09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C181198-5BBD-47E8-BD60-A9CA0A4871E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C1DE9F6-99D4-4508-9C71-68C794BCC25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E77F5DEC-F6CE-4B2A-B1B1-0EDD4498D8F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A51B561-A84A-4C34-B4DF-1EC2A4F9A50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12FBED4-4FB9-4EF2-8AA7-4AB03F590B4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91510487-D491-4103-A1CE-5C770028295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D6E5809-A18A-4679-A232-9BEA1F4A5CE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781DBD6-C0CC-4C95-9500-CC8D7983131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79994DA-7F47-4E6B-9093-6949DDEACC2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7E778A07-EB93-4F47-B3DA-2883D95E4D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B501E5E-C5F1-4459-881C-F1008B4F91C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4DB8B2F-411C-4669-A91E-AF35FCFF96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CEC3231-5A63-4040-8EE0-B967CDF7CA9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494920C-045A-4664-8250-CC90368E81B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3FB4637A-0F1E-4E9D-A9E5-F164D718A48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97D70317-0F7B-482B-90D6-21F06A1E281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50A098AF-7AE0-417A-B7BD-5A8725C5EB50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B7E5EED-7D92-42F7-A232-6AD6AEE773C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87F4242-A06F-45E3-8E21-A1CB38A87AD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E9065757-354C-47AE-B989-3378C67E866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040EADA-385C-4C2A-8806-ADBF7CC822C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F434EC5-AF1D-4E50-ADC5-D3B61794E1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4B56FED-8975-4C23-8D2D-C8D40C591C9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FCDC247-BEBC-4A7C-8C21-B315604F95F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1E79C4E-A015-4D62-B99A-BFE4CDACD25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B8844A9-4FE9-4BCA-A5C7-76B7DF8B7D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0CCA4493-823E-4046-84AB-FD48A1D3737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C405E8E-27C0-463F-8150-8A48BA8AD60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B67BE9DB-EF10-4155-81AC-CC1C9C5B6B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A68D821-56DC-4FEC-BC4A-CE61B3FB6A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44346AD-54EB-41B4-A575-32B7C9483B5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28296739-3950-458C-B1EE-E7F8E68EB69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4B0887A-5360-4D5D-8642-882BC3D7C69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09CADA6-4493-4891-9368-7A1D9C4F891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982D39F2-CA59-4C75-8AF6-1BE1FB46D3D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9A1E8A56-D7BE-4F10-A8D1-BF507881D2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15FCB5F-775D-437B-9A85-0A735AE32ADB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B0004FC-1797-4C89-BEC8-E7984B43261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0D03F512-95C9-4644-A16F-FC075F5453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5BF9F9B-5520-4BFA-84B8-4A8E27373C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35A3917-8359-4FD0-9323-B1800F72BC5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8D05815-F5F6-4306-B99A-705488A3ED9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552E794-4521-4FB2-9362-1D006E6C8F4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F75610FB-419F-4B87-B115-0D79EB6389B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FCC05AEB-7B5D-442E-B88D-982335BFB3F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7A2A7DC-6871-447C-8E00-8779ED9D2F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7C07C69-251A-4418-AC9B-EB584343FD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AC6D7730-4B9D-430C-A7C2-FA60DA7FC0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B6B9611-C478-4496-B16F-C4CDC3191BE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3546051E-6CB0-477F-9099-C6BD1595C05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0F63AA40-561E-4929-83F4-DFEA8A91395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6E3A51BD-721F-4434-AD7A-C7D03FB6C09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8251833-D2AB-4DAA-A3E2-206F5145075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5AB1DFE-3713-41DF-A681-EA81D819C0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515EF6F-4865-4697-8F89-3CA74A9467C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995754C-3D02-4574-AA20-1429936032C9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D67AA15-E6F6-4639-81BA-555347F0F29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18C7BCA-29EA-4256-9403-8563F3614B5D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1B91BFE2-BB91-4E5D-BD56-19D0BA27C77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15CE98C-2E08-402C-81D4-8FC96D9620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0246C8A-ED43-46EE-BE15-1B991887BD9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DA504D6-5CCA-4B2B-A912-56B836F07E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A6F2EC7-91B8-4106-9149-E02BA16E4D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35B104F-5FA7-469C-ABEB-2419260B23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C72A34A8-C247-4426-BA2D-CA6205B197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02D2924-6BD0-4A56-97B5-B6754E5ABA3C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2C6C02B-9D29-460E-8A30-2203B4E42B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06D8425-163C-46EB-B20F-3983DD790BD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E5E0802-A8CA-48F7-9B1A-5AC62F10DF3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CD6FE87-F1E0-4262-BE2E-0C1CCE6FCDB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E893781-4FEC-4D1A-8C85-FD492DED970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82DBC53-D6BC-483F-A071-7BD394285C0E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2F634DD-DCCC-4E72-B1D3-D56F45803564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D7A6DDD-5BE4-4056-8AF8-71D6371554C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360CFE6-3303-49BE-BA08-53FB0F6F804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2E0450E8-A02D-4428-A8E8-34DF51FD1A9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C0239E8-DA27-4D30-B236-91AB77C8C70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067022C-76AD-4D7C-AE6A-5D81F270F3B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3797C415-313C-457C-B2ED-C597A191EBF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09EFE29-E3E8-4013-AE37-6990D33FCDFA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CD5B6DD0-01D3-4646-AE73-F7FD89062D05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A4A6E4B-FFBE-4E12-A41D-413F527B5DA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FF7AFAB-A489-4F75-B05E-8EAE8EE4005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EFA4604-A89C-429B-B0D4-007B802B789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1FCC27EB-93E3-4105-B7DF-81F8F3A2EC5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3EC5ED3-1B3C-4EDC-8AA1-7A6F2D1BBBB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4936A3F1-236E-4349-91A1-48B98B2A99E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876015D-45C9-4CFB-BACE-153620D3AEE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52333A3-90BD-47E9-8BB9-DF5EFD054DE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53C18D8-2CE3-4934-8813-81462EBFB9A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23FA9D7-80DF-42E5-9C70-342264AC214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1CCEE0E-966C-4D1C-A435-7AFF130480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D0C9C2D-35E5-4152-9943-42FEF8F46D9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F5AA22B1-BC4A-42C8-A94D-B7B1685075F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A6F01E7-EC18-4923-81AC-0926A4006D4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6F4CEB0-5A36-4B55-AF19-C1A5FC02BDE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0147039-182F-4524-9D74-22263CA925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1361DA9A-F3FC-47D7-91DD-772ED49870E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D84EB87-54F5-4F60-82A7-18B2BA89AAB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2700A8A-D438-454A-9F7F-8EABD86C05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AA00B18-3AD4-42C5-BE79-215F3C0D1F9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6B3990E-518D-462B-9886-0A6C9F74B11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AA0D814F-CF1B-4398-B4EE-0CEE6D1F68C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49E4B8E-92EB-4FAE-9FAE-5C6118D57D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3302514-FC75-4B18-821A-5583299797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8EF893B0-7BD2-4236-95B9-AF660ED87E6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9709245-1686-4D2D-9A9A-2BFAA91A1FB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59682E6-4DEA-4322-9832-6BA2A4A1B4F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499221DF-2962-4BB9-A8B6-CB6264DE86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754E101-B8C5-4107-81C6-7ED5B8F7ADE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D5A210D-E4A1-48C6-AFC9-2E769B8C2D0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407C14AC-6BE8-4E3A-B245-D9A81A36FE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AE56BD29-356F-4D04-95AB-4320603863C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E7A7CFA-9459-4770-A146-98F1BC46D0D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2615915-B7FE-4864-8035-C068DBC4D30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988F7A1-81B7-4E8C-922B-AED9FD8B67E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F197428-BBF9-451C-AA22-81335F9805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4757DE6-E5E6-4E26-8D9A-5B7CAD75AB14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AB715D0-C52B-4137-882D-153DF5667E1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2CAD3117-692F-451A-9B2F-BBB5D706B3A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B8AE098-FE44-4311-87BD-F9593081E01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5CBD9BF-9503-4B69-9728-C2F6875758C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94BD5EC-8A67-4D9B-A416-244BE162862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9E0363F-1F2E-4800-87A1-42AE0BE1BF3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6286B88-72F4-47AD-B294-18BABD5A64FE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E7CF96C-5665-4AC2-A904-3FBB1D93461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C6C1E3D-DCA0-40FB-9781-2C90EFF5448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7DFA9A6-B86A-4CCB-9831-277EDD76077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76A3185-CF53-487A-90BC-4DE258A699E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E9BA0C7-F600-4212-AA11-F2891632693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3E1A8BB-D0BA-4CA2-9800-57E825989B0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88DEB0CF-0672-4E39-A3F6-801CEB6BBCE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F475F26-2C3B-45B7-B9C3-1FAAB97855A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0253B80-B4C3-4F7A-B46B-2923E9EF019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4CB51C0-DB6E-496B-B260-C7B33E34A34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BD6075E-9E24-48AE-BE7A-FAFAE417251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CE6A514-A1D3-4B3B-9ED3-43C1C920AF1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2DD4798-99AE-40FF-8A80-72E72D8C071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AA55ED4-A7EF-4D9A-8550-3FE8E716F184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5920EF1-3953-42CD-8ACC-88F12E17FF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0E2170B-7910-42AC-ABEE-F0E46FDB5D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06A7967-0F31-4487-8D49-8D49DA2F1DB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F6E7C9D-86A9-44B1-946F-986D665F4D5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454E7E2-8CD6-4E1C-8036-7DA7BABE7F1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317B78C-386D-41AF-A706-49A2A5AC988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7D8632B-3744-4056-96E5-5DFF7DCFA15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F8089182-C03B-468F-81DD-E9C0D5D754C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F073408-6182-4DAC-8FC5-9C75A383D5F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32F209B-6FC2-4943-B543-D2F0C7BF7E0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D022FF2-1491-48E3-A432-49907B6C36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3E7EF23-3E29-4436-89C4-98CC09ECFAC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6035CA8-E281-4FE5-A45D-15C65A1A62F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67054C4-90B7-4E1F-80FE-2268C58CDC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A3F58D7-2F1B-4C64-98D5-2C7B55DED9C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216C5E8E-C0B2-418E-B7B6-0781BCFECB7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68C71931-2F2C-4472-8F79-B320BE8D28C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7439931-A7B6-46B0-BFCC-D41E50433B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7C61C43-AE0B-4262-8FBB-2E5F45CD83A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C635740-87FC-4779-A4D7-08E770F6479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AA61A9E-E874-40DC-ADD2-30FBA55C742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BB809F8-6C25-4599-AE85-F62713FEE26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C25DA78-4052-4025-89EE-3619F7861EB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74B48A5-BBA8-4D91-9D1C-3C4083CBBE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A78EBF3-0397-4193-8008-52AE926616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7E69BF0-76DC-4500-8FE9-5BE1C233A6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F219F38-C136-431E-9F98-B58E4AAC060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C711C2C-55B1-4BA7-B670-FC7724E29E9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5E3C0CA-4505-4F3A-86BF-42C6E318CC8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F832E92C-E8D4-44F9-97FD-14B1A78DC8D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3FA2F05-8AD7-4655-A662-4DECF466598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3025509-6B8C-447B-906A-4D7470A0A2F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78A2611-C93E-4E54-B20D-836755F5775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EAFD589-B55D-4D39-AFB4-2D065D714DA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DE843A8-B94A-4F25-9A86-92F10020DF2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6B433AA4-164B-4B3A-A8EB-2CE45C8A83D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84864EA-06AB-416E-AA25-A8976E6A32A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0D30995-7E6B-4202-B382-65CDE1630C0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32FA1F0-D04B-4E5A-A399-31E9000D862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3E6BB52-7958-4A42-B6BA-6B29ACB7C2B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02F1833-AAD9-4168-8039-85BA200D1108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4074282-F6CE-4A9C-9A3C-D3C2A6D602E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01B6DCE-63AB-492C-963B-3457C8D0065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C3E0872-4EBF-4540-B9CD-7F2DCD0C7B2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E6C5E076-1C24-45F7-BBF1-D3427D85969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DD57F9C-A608-4D41-A752-9F3777A76F4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9FC048A-BDD1-41E6-88A3-87294B094BC2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BC5E7CBD-2660-4879-9077-90591306CF2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57E78C8-61C0-49C5-8C9E-EE8E89A3C6B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3A170C72-2014-4D98-9BC4-1637190B7C0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94DAC0D-3FBC-454F-BF84-73408E0CD3F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2898BD3-0A4B-41F9-8E1C-2A0D7C68493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7D26D7B-7247-4059-8045-77A6EACFDC2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5167E5F-753A-43AD-9B5C-D58AB6A346C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9E0E418-955E-45D4-857B-28AFFD024F1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6C261F7-2BFA-48F3-936F-C111DBF33F3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568F4AB-E8AB-4B62-8254-B7429AC22D77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C192482-7AAB-464C-A71F-61BA584840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AA21FA4-0760-409A-B0C6-917C35A6EC6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88A8D9AC-1A3C-46D3-8BE4-9D69B04AA97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7A73175-2D3F-418F-830A-834C056570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0875C80-32B6-4D2C-8D2D-16015D7142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2E9E372-5298-457C-B0A4-85EE1B416F8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EBADE268-D186-4B15-BCFD-59AE14D84A4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70F12CCD-53A2-4305-9AC5-79C186782B7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AF0B12B-1CC9-499C-8D3F-ED0740B5781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4B4C647-C64A-49AB-A701-5FC112DD9AC5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56955A7-9494-43EF-9107-F47FEF60C6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1FC8267-98BF-429E-ABA4-AD1D74D6DEF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E2CE083-3B0A-4EE0-9EC4-0F7297157B9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774E129-350E-4A0D-89A7-66A0907380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E4616A0-172B-440B-AF45-2F17F87252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64CCA44-28E7-48E9-A662-4330C6F4157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6B66268-4B1B-461F-8C4C-CA169D3C337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2E6926D-7C4B-448D-8746-E705CCF4458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8F8F20C-8729-4A85-80C4-A61D5936970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A7E7833-940F-408C-913D-38D13D50AB2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E8EE15A-8EB0-44C5-AABB-F393ED78355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7F520BF-5EA7-4C83-B24A-A56EDFE13B0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D636391-BB93-4F9B-9BCE-825371F6B9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448351D1-D28B-4329-B673-57B6A9AC3B7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63E629A-3BEE-4911-881E-62ECC5C827B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9BAEE56-BDFA-40C6-B92D-66893405D235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B757F1F-1E00-4749-9FE4-87F485FE995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DA810E77-35C0-41C2-AA34-C5D620024F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27B4E6B-2820-40FC-9E6E-A37A801910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938792D-4FAE-434B-9AA4-BFBC5E7D61D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65CCEB4-91B5-4EAD-9723-8C2942CE44A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8A3DC46-B7DF-4E37-8BF8-6C2DE92CC1E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803E1EF-ADDA-499A-8BE8-37B6F3ADC8C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C07979E-4DF7-4E23-B2A1-025A22C8589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9B55524-E509-4E11-8C46-5B66F57AE9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55229C1-E565-4844-A15A-6E67F234BBE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27ED965-0262-4744-AFB5-22982FA110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2C2B9A2-A1D6-4AA3-9536-7EB192B65D2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40B9B0F-591D-4216-BEF1-E2E6D6A16C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374A25B-8276-46A6-A95C-050ABF3B54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1478109-8E90-4ED0-B065-6EE3C446FBBF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AF93374-3A86-4B12-9D2A-89E46B14EB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AC2E1F8-70FC-4822-9662-864D6485797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A152AE1-9407-458F-9890-8F292B8DE28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7C9FF784-195F-4389-908C-DB70304689B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1219C1E8-CF0B-4632-B75A-DC1E73C2405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787165E-2AA0-4C3E-B2B7-9CEDC84634D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899579E-0861-4A3C-A997-70E7CC131A5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76AE2CF7-45C0-42C3-A109-3771A22BF88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8D557874-36A9-42C3-9C02-99F621C24E1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F9E7DC4-9F6B-4E3B-AA33-D5EBB58704A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0F3182D-D91B-46D6-B47E-B465DD09B1F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FBC1912-CABB-44B4-9A89-ED986C85966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8F822D3-C0E1-404D-AF65-A0E56F5AEA6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5AD2030-E134-42F1-9692-79F06BA7EA8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F61D604C-F3DD-4473-BE0C-64EB5DA463D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E2504B7D-8ED4-4E2E-8FA7-C2B63AE2D1D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CB18382-A632-4F03-85A0-72883A50FC2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903FAAF-096F-4831-8E7A-068EF851BA2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9D863AC-CA08-4732-A208-DC533A334E4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0DD6170-85DF-4D02-BD6A-D732EB599EA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59C694C4-9D05-4B86-9975-05AD7D5AAD5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CFAB5BF-1144-4A8D-BD7C-48F73479EB5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1E327D9B-7FA4-4A7A-9B76-D7EBA987AE9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4172B49-EFA3-412D-BA54-CD7414FB8D7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19F6CE9C-675A-4509-AB40-745F94008EC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539B28E-E39E-4E55-9834-C88FC7778B7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9A943B23-E57D-4E3F-BC85-80E39882405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34BF82E-E99B-40AB-8F5A-59A4673E865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288701C1-3F4B-4BC1-B233-2289490DC9F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45B2AF7-877D-455D-A400-E46833BE5B6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D25B479-534C-4707-B4CA-4405DA81A7A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43220F8-699F-4937-A02F-1AC0C4A84FE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3E1F097-1A12-4466-B515-27A9F4A021D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AF3BC38-3497-442A-A77C-09858ADEB4A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84030EB-7925-4631-B6EC-C196B8F6473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69EC45A-A0AC-45FA-B672-4A696F27E17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C7FC2D9-C876-4987-A643-D3BF493D368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76D78E51-4D2E-4679-8C72-9D16D1ABE4E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8B894BD-091B-43F8-86EA-620FF74A47E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3290D78-67A3-4F17-8DB6-E0F308BB506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8160AFA-CAC5-4A86-8057-1F55ECA608B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3FDC230-1A65-4382-83D4-4111E4004E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DC7FF75-5ABB-4F5C-A267-E2B50C0CCE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D295282-EC49-4E51-A9B1-C7BC0D32B65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0D397D6-11C6-446F-ACDC-869DFBBC34F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1FA594A4-47E9-43E7-9664-74E3A4D9F8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EEF3BA7-8E7B-4F61-9A88-5046DBD48AE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358D6AD-904C-4202-8870-77B690A46DD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542895D-8A0C-4DCF-8994-CF93A132A8D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80462813-C26C-438B-BE39-F5E01C8274F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B7D8C8A-0584-44A2-9920-61D1748462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C064EC0-0246-46DB-A2CD-8E0766B3765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BC6EC87-ECA5-4B73-A4A4-C4DB7FA28D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82F73F0-D224-4AD8-83AB-060EE0782DB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DF7AC4B-2F5B-4A3C-B1A5-40F3F22373CA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199F28E-B8C3-4771-A9DD-AB2779732AE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EEB4089C-10B8-4D92-B8FB-B74279D6389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DB5011A-72B4-46B0-AFC6-B5BE865CD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D1D686D0-4187-455A-A427-F6D482BCC0F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AE7EF1A-C110-4C20-975E-F51CD97AFB9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140314B-B7EE-48AF-BF39-92EC5DE910C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D7E3545-2FF7-4D76-BF48-4BF47D6F29F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D416599-904F-400D-88B4-BCA4900CDE2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FB01209-7436-4722-BDC7-34E6EAC3B82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8F6A0F0D-1450-4E4E-91E3-4A886278082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7C060BF-E18F-4AA1-8074-37A807EF014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FD96823-2628-48EC-ABF1-B32342165A17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C71E657-EEDE-4956-8C1A-F49858F2136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8A0B76CE-1096-4BD0-8788-69A59032E35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02CCFD3F-87AC-4E5F-B746-3F02399E029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27D3878-30A1-4522-AE49-EC58CBEDB98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C2F38766-2FB7-4BB5-B0FF-897BCC27C8F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E10CB27-A46A-4516-9DB6-E21E0F30291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5AC8A1D0-FD99-418B-82BB-D01B9D1975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E4BD058-9838-4EE1-AF21-2B61813E9E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24C5042-8DAD-4FCB-9BFD-2097BD6F841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856E2E5-51AD-4C35-B155-5F6F226B41A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281B1DD-274D-4802-ADFF-E706F9AAFF5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18CD63A-A1D0-47CE-8C49-8E1D98D4AD3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011232D-B877-42AF-826E-9A48EE449A3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B828D72-0376-4107-B87D-CACBD51E84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B1369DE-BA6D-4666-9087-53ABD7C9B11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6D6A74E-C8CB-405E-BE39-4275B7CB405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430B47A-26A3-4025-9E70-72787DDF2F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7EB6A63-BE42-4FC3-A167-44378A15775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FC1A10D-957D-49C7-A9DD-022D74AAC7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9F9FBDE8-C316-4EE7-9DF2-AE1469840C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F915ECC4-FFAB-424A-83CB-8DE92CB47CD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E6D0A5E-04C7-453A-9B94-6B29E11AC8A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CB5DDBE-5D84-41A8-9D8D-65BB1C5272F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9AEAE8F-07CE-4DE0-9114-CCF88A61F22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E0E49A2-F409-480B-8D1D-C63F5900C7A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01F71EB-F676-4910-AA34-78BEF52CB0A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60EE89F8-3727-4746-A3CE-A682007D1AC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5306641-44CA-40FF-8477-CBE19B34032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5CC7CED-01AD-4A8B-9AB4-49B64E20409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262C2B6B-B8AE-4F10-9780-FB915EC664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FBE2252-DBBB-47DF-8D4A-82F84BFC10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43E19E0-891F-49E5-A22B-46ED66D7DF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86D7DE2-746F-4771-9D8D-F0E48AF8C5A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5AED407-824D-4EC7-8C20-330CEA594645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2922F33-AE91-4BFB-BBB9-40A931C58D9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F54D6ED-AB5C-4F1C-8EC0-68BBB37DC1B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F20BB4D-E910-46E1-A186-FE5D759E1DC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655F50A-65A8-4406-AFBE-11BBC7BF11A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C5F85DB-94CC-4ACC-BECB-C0EBE9E17B9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44F908CD-AB21-467D-B4B8-3277EE3DEF3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8EC91D66-69B0-48B8-9C0E-EC87DB549E4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9A1D0CEC-A9E2-43B8-8F25-83D53D76FC4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E9B5E97B-17BD-4D66-AE4C-1E8D776E7C1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027F727-5C08-41FF-9122-B9739000397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53DF2D7-90B9-48CD-BA28-14770EC3156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877EE37-E2F0-4862-8532-818669B8F8C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D626334-4ABF-48D3-BEF2-AADE83637CD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D5A4029-38D2-486F-8A82-E32536D743F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07E8989-A7F0-4EAC-8C1A-AE5213D28D7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4888DDF3-BA2F-4CE1-87AE-920B180131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A3BA26E2-EBC6-4332-997D-83CB2E24950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4F9A0F5-C495-4676-B8BD-15D0445C0C1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82371E0F-7D3A-4024-874E-C39CA676A84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E13905F-D152-45BC-8FC0-2C9720E54D7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97154E0-BFEE-414F-AA31-DA1E1D406E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3ADF6AB6-F8E6-4CFE-82F6-7FF96DA2C3A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21501CF-FECF-4CBD-8BC0-3424DB172EB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5EE16FC-FE79-40E9-9745-0101CC5993E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023244E-C366-4BFB-90F4-4B838DFB543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E1B1A12-0AF3-4071-B9E5-E892B6D29C5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2C8F2F0-E0B5-42CD-8F01-D2265C0B75A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F7614F3-C12B-446A-94C5-621B1732A80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28729C6-AD37-4821-810C-7AE46426C9BD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F7C6195-7E66-4E96-9479-0BB2917B75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6B72FF04-7DFF-4B24-BBCA-8ED4313F45B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C414940-6C0B-42F6-BFC5-A06B6FE2C94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CDCA38C-0C34-471B-ABF1-4BFE4431FA7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17244AE-6886-419A-8D76-3FC6DAC56A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006CE5F-D7A9-424E-B99F-EFDB82B9ED3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AFDE2B5-711E-4A8B-9D2F-F32754098D0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CB470BA-C8EA-4473-9D7D-CC99F770CC8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8454636D-7370-4B1D-877A-9884C66B754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25E06CC-73FC-4B1B-A4E1-BE91EA727B0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7F3C1FE-3443-4CDF-95E3-5CDEDD88310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D86C5C0C-04B3-4483-9291-D3C9F3EA5A9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D475654-9461-435C-9077-3B50413E4EC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DA794A9-8B14-4CCC-82DE-C847247C233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E03DC67B-C005-4007-B0A4-8A9136AC76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F9727DA-2B7F-497B-8D28-9936E83F280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508D7C4B-A4EB-4733-B587-1FCF958C51E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E6D9E4FD-11EC-4884-819D-8F8011713F7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C1840E0-A9C9-4D4B-BD22-B71F587FB55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C3892D4-2604-40CA-892A-22F10183240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6A26C07-1D4B-4381-9795-4095DD73696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EE5EB20-0C59-4214-A19C-CD85B2B308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9CBFE36-3CE5-495A-B587-7D81109980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4391B4B0-D3D9-4507-A6D5-476A787CB60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3F70C3A-72BE-4526-8FF6-311AABA8A9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C35EDF7-958B-456D-9385-6AD2E317B441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1F7C46C1-1571-4A82-AE1B-64C06226C75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F89E110A-97ED-450D-A09E-2FFCE693336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E96B1B4-ACD0-4DCA-8C43-A1F307351E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D9C7DD2-8CBA-404A-86FA-4612F060C6C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CEBFD36-3FB3-4751-A5A2-D4E320BB26D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539B0DF-E776-4540-AA1B-8F92E92DCD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99EF117-484D-4BA5-8E5F-978821357FD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CB6F5F2-1DDD-47C8-85D8-A35FA75E386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739C1D8-3B7E-48CF-BEED-91E75537F2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5CBFC57-8EDD-4137-BD2E-B8F18CBDBE1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B089467-2E98-4A06-B18F-41BE4B8841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0BBF651E-E434-4E97-BB5E-465326B3DD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79A916C-A032-44A3-B14A-375A74CE61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0C6E591-4071-46D7-A845-1A062B86BD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BB659E16-38DC-4F91-8665-27B5D48C2AB1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D97BB4B-82C1-40EC-A87A-C52A99B5AD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0CFC822-8D2F-4D57-BFC3-E527D9E298D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92A445F-012C-49B2-970F-53ECEA07B0C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B70CF6F-B56F-4A4F-AB48-C1C2F1115F6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8E9AE13-B77D-4A9F-AD49-2C8DE5D768B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5B3B03E-796B-4AA8-B949-E6EF11AC12F4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F67318D-E146-470C-9FD6-2B92D359F76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3A320CC-0FAA-48AA-92D0-86C74A45A957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806267B-FFF0-43D6-AA67-6E348BF7837C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315EEBB-42ED-4E0D-A7DF-3718735B50D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031AA91-4A57-4B15-8226-5B745DD0A06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45E4665-5FF8-42D7-8938-9C63B5C3A2BF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5194492-7922-45BC-9BCA-C487E1337900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2F66015-9339-4BA2-BCFE-210A6981503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0EE86D09-8D8D-484A-AD0E-C0808828923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68034B8-7BEE-4F95-86A7-7B3BF7D23C5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19517D0-0F0C-49DD-B2CE-AF8AE97ABC3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3686C73E-8685-47BB-8090-560469707D2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9A5363E-149E-49F3-86DD-E11E7F909A8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31FBAD8-2966-439B-B0CC-C17B5FA2834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DC60DCE-6E0C-4779-B299-C846E668E5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7A08C9B-63CF-4B0C-92BB-39393EA849A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AF6355A0-F96B-43CB-B90A-5518628E513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E82E2DA-520B-4B16-8A41-63838C91E99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A0945DA-B78F-4FAB-AA65-9143BF8D8D1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C205783-2E0A-4907-A21C-029801C0C0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4C62EF45-2443-47FA-81D9-95B1CA288EF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0A58C52-DEC7-4A7F-A3E7-38B24EFE64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B9D2927-86E9-4736-94C2-4E0187C966D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555AF4E-C55F-4604-8882-C8E5DC63156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B6B6D66-D5BA-46ED-8DC8-9EC51F61A9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EBBFDC2-9155-448D-ADB7-5B840DD5D6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CB404F3F-3673-4064-B0BA-46692F7B6BC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D5F65E6-3142-4E69-B098-AD41575DFBD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A4DD94B-DD73-4D22-8FAC-6367C9BBBE7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9C6C973-D986-484F-BE0D-45E84E2B175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D17D93B-B317-48E8-9D4F-681AE01E393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700F49F-F4AD-41D9-AB2B-3E9274EF95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97C775F-2437-4BF9-9826-00EEE14A09F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B5FDAD2-C8F2-4E58-9334-075CA1E67BD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DCEB063-17DB-4179-A0A1-8A5D2C4CE30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4D2516DE-DF39-41D4-9BE8-27C59E1AD64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91507D9B-9908-4A99-8C49-91DBFAA723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A6C2D60-850B-406B-B8E1-79C1181931A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0C47402-0C08-4C53-8623-25285F8141F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D1D5176-B28F-408C-AA8F-FC0D4BC200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AD1060D-A894-4F17-92D1-3CF766E771A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2DCEB2A-0A27-424D-B795-D0259E7BDF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9C772D6-2B42-4E93-8DDA-2703AD7A2FB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807DF3E-62C2-4B7F-AC85-C82F910DA7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9E3C551A-8AA7-4165-886A-1BAEF3F5067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507D04E-5315-49DA-94F1-A4257766763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30115F4-2F1F-4CBC-91C2-C053F7BAD2E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F0E65E37-B26D-4AF0-B576-4E6BF9BE91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DF1FED3-73F7-4B17-A5DF-26607CC687F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67A0BCE-650E-44A8-B53C-54FAFA2491D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5951AF1-6002-4378-A747-A2CC514B654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514259D-B205-4343-B3B2-5CEFBC5586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93ED791-D664-4237-AFFE-8B1AACC42F6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D39E0C5-B909-4151-A6B3-54D40B7D6ED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E53A64B4-3313-480B-8862-2D32DD79C19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229D6C20-B6FD-4560-A86E-41086D2D014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A6B3155-2398-44E6-84AC-FAE2780A68E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08F0734-29AA-4F1C-91C5-31882ED0B7C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6A82CC45-A0F4-436A-891D-765FDBE9C6C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6336D63-6B41-478E-9235-2731DCF3E53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5E3C258-B8A4-4668-9553-4259032B6E9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D8CFC58-1D7B-43FD-8109-3DBF2AC4A50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7DADC1A-A3AE-41CA-9F7E-D525BF49579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1EC949A-1CBF-4479-9D8A-C18F4925259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6E2CB50D-DB7C-4414-BCB9-2874EF0458A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649EBCE-C819-446B-861A-3FC53132B5F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10E9AA20-E61C-404D-982E-DD84E2382984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AF6C006-6479-433B-88CC-AAC2AFC4A7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D61EFF31-1445-4D2C-903E-BDEC79899B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743ABAB-7256-4D40-B727-95E53A94B06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4F2D91EA-1611-4A50-9FF7-50FF2CF9608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D6F0C49-53F4-42B2-A043-C239431B5DB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B95B73F3-F3F4-4CC9-80FD-5B4DDDD4561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026AAB5-BBAA-4975-B1D8-B7D9C137CFA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7C17B46E-E0B6-404F-8CF3-3AE33F47C46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CFA2B1C-65B3-4503-B051-95ED186F4FF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766ABC2-997F-4845-BE15-8C5AE8AA5A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49811A2-E25F-4A70-B157-B6EF008A8F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2C7B0E9-DF85-405A-9A0D-48C2564B2F51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6BA8DCA-5C4D-48B8-9DE8-AAA9849923F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3AB05C9-D01B-46AE-BD8A-559D4D0720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5645560-404D-496A-A6D8-F559AADD561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2CF7176-680F-47D5-B276-CD3B6F1044E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AF5960B1-AD58-4810-8380-1FC85739CA4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328761C-EE6A-4E90-99EA-9D87EAAEFE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B0DE13B1-CC22-44AF-8B2D-61C29FAA77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BA6BFF9-ADD2-49C3-8D24-21980F09391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4478B46-27ED-4507-B302-6F96B27099B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D91F725-6EE8-4574-8258-BDB0435A34D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83FAF79-5F86-4347-8879-FC7016634A9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D9D39B1-5784-4864-B0AE-81E0CD8AFE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0144859-BBF4-446D-8A4B-DAB9565A93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328E4E0-5CE7-4455-A7A4-F84300B267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0A14804-1953-4AE5-98CF-0756DB747E6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86ECE8A-2D52-43DE-8E67-4C6A7C9A319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D97B277-2604-4231-BCD4-AB1E3950D26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2594169-4C55-4129-B5BF-01B8A434640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D0CD022-4B5A-417A-BFF0-65198AB88A3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98F1A83-AC47-4DCC-845F-463B51E74FD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BC02C8C7-4B2F-4D1D-A6E1-66E9DE49F32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CC0F8CA-CE2B-4B25-B63B-0FCE784AFC2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EBACD387-9FBB-476C-A869-78BFC09F84D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F523B5B-23BF-48F5-81EC-8278DB4BB6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7E2C1441-C97D-4664-BE11-69BA79B3CF6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2A82895-B399-4503-8973-332EA02379C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A9BD4DF-A847-4680-A5B9-EFA0F6F1018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A81EB84-0590-4E71-9F70-CCA9BE3E3E3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105F7E5E-6EFC-426E-813E-73F89A224AB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482FCE2-0941-4430-86D9-0435179E64A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61949F2-51BA-47EC-A4EF-FFAFA0A0D5C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5150CEF-95D5-4E52-B8F2-0F7A66A173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D9C503D4-8B0C-473C-B641-68FFF988C12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8652365A-470A-49CC-B728-323B2295BC5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0414E4B-6E45-47FC-8A08-16FDEE9D558D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B758DD0-8F54-4420-84B8-11657C45933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98327415-AB80-4E94-A9F4-80236B8BF998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54EF488-4991-4F26-96F3-B58A70F39D1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2DAE061-025F-4DE5-8A92-7D839A2F40E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D7BDA86-3F36-43E9-9A92-4AF024689BF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4D642B8B-17AD-4989-85D0-64122426128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A11BDA84-DB41-4185-8F8A-EF21B0030D5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5C72638-816C-4FA7-B128-A963E21A755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258DC64-1072-45B9-BA08-812244B15F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3FE5266-D184-4558-8D31-0DF93241236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B133C57-17A4-40C7-BC6D-8A2FCA20E0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99EB9EC6-9D3F-470F-8BAA-8905B5E4F47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D380480-039A-4417-BF6A-51567AB552E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F712D2A-F525-44A6-926E-081CFF8E4C5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D8788141-422E-4EB4-BBE2-0C894C3604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ED43D01-9D9B-4625-9795-8BF08CE7C04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92CD605F-8802-4C33-8900-36FE684D8CB6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7EF7B66-3EA2-4B49-BA97-5A5D2CAA6E3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146314F-44CE-46D0-8E92-3F9380CF0B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6DB899B-5573-4076-988D-832DD8AF69E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B12648AB-79A6-428F-B8B9-64325C948BA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D74F882-3B16-4C85-A137-37908F686916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531DF50-3728-47AE-BF31-7C3EAA0D688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8609FEF-45C3-42DB-B2D4-148CE51D22C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D4A2922-FD26-4CDA-8DE8-536CBEAB79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3F65A602-8615-4E03-976E-6EFA2E03EC7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04DC1D1-E583-4231-9E80-F95EA8B414AF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BDFB1B7D-386A-440C-93C6-E25D80B91EA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BC9840A-2850-4843-8A42-BDD26990A62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D9A74D9-4DF5-4D41-A4A4-7936C3EAB4C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CA71B037-D9C7-4758-B387-CD3EC97F58D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DCB4214-2C38-4DDE-B735-A0286EA9C21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840B395-846E-4F31-B4BA-6E796AB5D4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8942038-3523-4055-8CA7-C778894EA9F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63600CD-39A5-450B-BB31-F2F1876D58C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81F389E6-C1A8-488F-8710-5A7BCB9E2F2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7C45748-29A3-47AA-BD04-5404BF43736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42AF034-7AC2-4E24-91C7-BDCF83BF63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F9D499E-38D0-40FF-B350-080BC6374D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541429E-2C16-4995-A165-425F7F65E5F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F195B8D-6B6B-43AF-81CE-A41F3023A2E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A12A163-464E-4477-9F07-67DAC11E6C2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F7AF2CD-8A1D-4DB2-9115-7BCCFAD89762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1246EF3-E16B-4E47-B077-AC567CDE86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C39D9F10-34A9-45BB-A9DD-F0FFEA988B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7ABE7DC-F3AE-4FF2-8EFB-9F3C249979E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A34440F-C082-48E1-923E-C9C3ED599A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0414188-C24F-41CA-B06A-753F6C75C6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7E979CC8-3202-4E80-8A51-4A010592E8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4438393-0FA4-4564-9C1A-B6DEDF1FE2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3C21D9A-EE02-4EAD-A414-E615E4A25E3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C466456-F356-4836-AC44-ADC959C368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81CFBE8-F2C2-4C07-BDB7-CD5DE090FC1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820D868-4405-4CA3-86BD-330AE82A774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E83C966-1613-4D89-A168-B7BB85A5FFB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AA21D18-6676-4BC8-8BFB-3FED0F027C2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DCB61DD-9628-4A0A-B377-E679705CBF2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F3AC86C-E2EA-408E-BC08-F4BA49C4307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9F35EDE-FAC3-4E81-BC4B-1861DBE86C0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118CAE32-D5C7-42AD-BAFA-1E4288FEBD2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D74188D0-15D6-4834-ABA2-E03E0C4522C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8F96FBC-EC65-4842-8A48-80355419765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2EFE09D-8C9E-41E8-96B3-5E71DCFF4A7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B44EF52-EADD-429A-BFBD-10E5E39711C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5F2AE1B1-DCDB-4BCA-9D80-17670E81770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B15ABCAA-7609-4698-924A-AF21D8DC912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73DFE930-BC7A-4E8C-806F-EF8C1D0BACF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593EB79-5425-4204-8174-AD546A4033D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F7B622AD-3990-48B9-AA87-9197245A2A9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95BBBE7C-7457-4F87-8E7F-8714266B0EC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95131BA-1552-46AE-9079-39EFF5627B4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BFB4769-1656-4442-86DD-C1F38D66D1F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7013312-E780-4C28-9C96-0358C3F645E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DF8ABC3-9C70-486C-B56A-6C658C42AF3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4E997D0-F056-4EBA-ACD4-56BF7FBBC0C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4B34111-0E66-4D6A-9D21-B5207F5A553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93C8D04-F6B8-4BC5-BE51-339DB925A10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FA3AC023-B59A-41B3-8056-3F309EAE78C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983871C5-334F-4A17-88F1-DF3A680719C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6EAACBE-13C2-4AF6-9D20-A7E5C517325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5B99FB9-8A1A-404B-82D5-1D88AB26FD6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B23E5586-774D-4525-A58F-943A9F77667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BD3EBE7-BDAC-49A0-93D9-DD3484D0A6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33F553F-DE65-4816-84A1-23EA23C62CA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FD844FD-95DE-4951-9701-11055749022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E175515-3DF7-42B2-AA72-8C391B06519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9EC8A2E-9A50-4585-88D2-BF821B65605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9097BBE-B7F3-4F25-81B7-4E0DD4A864E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B601DBA-2914-48BC-BF70-F710BFCB40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1C938532-C754-49A8-A69F-C4BFC4B044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B4ABB8AE-A79D-4231-AB19-700056BE0C3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4E391CF-87D5-4FD3-9FE1-ECBD82886F0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7D3A559-815D-4D71-AE5F-079A1356C8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8DE3E9C-9AB9-4DC7-9E8C-A25BD8CAC4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665B6809-3341-4E82-BF83-91DB50CAF74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A22294B-F179-4618-9DD2-55BD684321C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159F806-B141-4980-8F15-983B3D80A2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87E2CDCA-58B4-4C43-BC0E-46B1C2B1B46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67018DA9-08B6-4BE7-8F90-57DB3856C07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B2CA2E5-2F95-44BC-ACC9-27E068E5788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83BA494-CC10-4DB1-B76E-2E08FC36D9C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0EF2216-5CDA-483B-A8A6-6FE5CDFB9B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9FE77D3-1C65-451C-8EC1-C752CE6CE45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A166B27-DBEF-40DA-B1E5-3BF95871DD2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53C581BE-991C-4188-87D8-EB2A08F220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2C0F04E-FFB8-4F74-A8EA-E5C37798287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FAD8C39-99D0-4187-9973-1D079591621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3A1B113-89B9-4873-914D-12574249E38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15D2511-A41F-4F4C-A4E3-D1021B95D84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A7D295B5-CD2F-4331-B25E-ADA23EF48D2D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359E13C-D92F-4758-AC73-7B659133D37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C19A03B-C357-4DDE-BFF5-4B1FF7A2505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1747877-C602-466C-927F-3FF3CFA15B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649AE95-5D5A-4017-98F2-D7BF24B8772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EFD86263-E6AD-4CB8-B5C0-FEB586E4748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275CCE6-60C8-47DC-B46F-8747BCE2811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3CC77098-B5C3-48C3-8F23-BA1F6A7FD05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DDC9B1FF-3AB5-4033-80F2-BD2C7AACA497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282415D0-D582-4E87-880E-A2BA2C9CEBD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6A086DE3-5EF1-400F-BE28-F3B628219D0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B422D77-515D-4AB9-A2F8-1A8239D3060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C27730C-3CCB-47DB-B525-E3EBD74F1E1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1E9F4C3-3D84-4EEC-A14D-7BF9AD9EF12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BBB5AAC-9831-4130-B00E-635816378EF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C83938F-E740-4309-B4CF-DC77F13F3B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9D6D8363-B7D0-45EC-A564-3F30049144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6F064159-1545-46A7-BB13-02D128CBE921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AAD81A5-3567-4049-9AF6-6FC81D95FCD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F52E9320-FB32-4929-9950-DEE4E50E10C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2C23E8AE-4CB3-41E1-8D50-E38DF1191F1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276DFE8-9E96-47EB-9714-CE991DE6D0F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1724E55-C001-46E1-88FE-5813C951E0B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4F91948-8129-45C9-B327-E906A65E622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52C3257-B2FC-4957-B971-4C3A4982AC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1F7CC5D-8C32-4F4F-AA84-A0B4AF3507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BEAD058-4DD5-43FC-BAAF-8433B65BD81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B8A9F92-B998-4242-A070-225249F2E2D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6CD8E51-AB8D-4DC7-ADDC-98234E5251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4FEEB7EF-AF78-41B1-AB5A-ECC3B2819C0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2770729-0B32-4A09-B79C-5686C7BB8C0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84546BD-DF48-4F34-8A42-39D2ECF0B77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F90ED0C-CC53-45E9-B6D4-98646FD549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5B94A8C-053C-4E52-AF81-76674DE123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9A4DF2A6-0CA7-4544-8A97-111932C11BC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50B46D6-7137-44E7-A63B-0AE2E122A61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53CDB155-3332-4DC1-832B-AD030B115DE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AFABF9C-441E-4933-BE90-B4740F5E4E9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8CECC51-D987-4477-971C-3F05F80D88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DAD3AA9-05A8-48CF-BB93-C83E7D45AD6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A104ACA-5EBC-4CC3-A4BE-9BD6F4F606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EEDC06F-A23E-4C30-8939-9D875F392B5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463DFC6-5F8A-483E-9D14-D582D9C18DA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02FD675-ABBB-4AA7-A4AF-2196D3CF09B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F4AB62A0-299B-4D79-8309-3C1CADEC9AC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789A9C0E-2794-4A71-8101-87D94BF5B63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818B7755-7BE1-4304-9B8D-C014ADCE2BF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0465F4E-EEAA-4A59-8B4B-AC22EBEF238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7B15FC27-38C7-4E32-BEBF-883454943A3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8C17AC2-500A-41C7-A1B7-DB40A257671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1A232BF-0A69-4A0E-9811-CDD0315E3D2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1A1CFBA-8EF4-402B-B9BA-FE8A265A702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AC3A8EC-0026-4FE9-9764-12D539B3F08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63B2CECD-9968-4B66-88A1-8ED983D1F59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43FBBE3-92FC-45BA-8976-5A8D57DB3E4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87C525A-3B3A-42C5-B785-BD0392CC622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D211C35-5CC2-402F-A706-5181442DE4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1552C344-ADD6-4F1E-8AF8-2424B75306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5669D73-7E8C-4410-981D-D6AF522862C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D20DBCB-EBDA-4EAB-B104-02A92D49EDA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DACBE98-56D2-40B9-A53A-9AC1809F8AC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E893EB3-ED66-4C60-9700-7DEFF5DE855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2040A69-3A16-4BD8-AC71-CCF16122687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AF2DF6D-BF0B-4AD0-A3ED-BCDBC4CA0128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E51B980-8EEC-42F8-B37E-6E91C1018EF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760E480-8D51-443D-B10E-5E2FCB6EA8B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102E2010-4177-4F8E-9E00-478FE3A1A3D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4E477917-A3A7-407D-B24F-C5BFA42B5AD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485C633-3BC5-4706-844F-7A13CACE11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E0C7404-B679-4929-966C-6C8D68C09D5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3ED61DA-082D-447B-A115-DDF1C546E73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33B9724-0400-4278-B520-608C58CB72E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32C72A8-E501-4665-A149-1CEC77923D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CD19F84-C34F-4B43-94B8-FE85C4EE018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FC38FA5-5EF3-490B-9A63-3922CA9CA71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10DAEA9-EBB8-40CC-9DE8-5EFFA1EF6E6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52BBE37-D06F-46EF-A77B-7D1E6ABE5E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375FF0D-E650-48CD-80A5-5819BB55C65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C995D62E-42F1-4608-B148-27949F06AD6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50AAD26-EB14-4788-9698-C2AE10ABA0E8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A5C381F5-4DF9-456B-B035-D0EAF9A52CE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8B455F5-BA24-424B-B08E-460F585493E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C7147099-5C7B-40F0-A02F-0C4C8493A3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349980F7-94F7-4C7E-93E7-1F7D9EFAF87F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798D409-A4D5-4536-B0AA-37E75042631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3772733A-4DDA-41AC-B4A7-9EFB9F74D9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4A833D44-C33F-4A17-B1BE-7C71FE8A2C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39D6226-B6D3-4501-9EA5-55C51AB2A61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2F5D410-8D80-4212-83C9-F24AAB51532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E107397-254D-487D-AE55-41F728D22E7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0FCCB74-4528-4FA9-B3F4-0B537201A64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7A9057D-EC5A-496B-8CC6-518FBE29CB6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E294330-2F0B-42E6-B0B4-C5897CA7257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6DFFC2B-3D36-488E-B299-D9D6CA95C67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A0AF81ED-D40B-4B75-9071-1397DE39EF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450C4B4-37F7-49A2-80DA-7BCCC33D860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614DFF94-49DA-443E-B040-1772444436B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FFA21534-B9DC-47E8-98EB-1DBC6B00FA6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2702500-6CDC-4235-AD60-218B0F26136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36F3822-E8C5-4E33-982F-11719AF9C1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E97FE99D-C6BF-4A4C-8CA9-F9A8162D9A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3D8D7372-4D31-4F2B-B9B4-EF1B009C52B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A4DBC10-4080-418F-8324-1EC9A8EE07A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853CEC5-55A2-4F8C-9E28-949517E50A4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06AD1DB-43D9-44B5-ABF1-A99C63EDF82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E72EE6B-0C10-4FD5-9350-AACB92897C3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92F7F44-1AB6-48A8-AA5C-896FAD4650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1BC2A80-E929-4A77-A26B-2249C97CDCC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0F134ACD-6206-413F-A9CC-B58A36FA317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EADDCAD-5EB7-4563-BB0B-6F5E9C50F8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F92D5D5-A76E-458F-B2CF-C14331815E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B538D78-C375-41F9-85E9-7865FCB521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466FDB0-6C02-42CD-B850-E53FBE7B6AB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B6EBDD7A-11D2-4595-9D73-F74AC7CA21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74554F9-E742-472D-AC72-06912E484CD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E8D1822-0B8E-4AE5-8E6F-31B5C7B6F13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4B2CBA16-8E7E-4660-9A76-2188FCA8DC6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4AF3533-5A2A-422E-B121-377489F5BCF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7674F0E-C0BB-4ACC-AE3F-7B1545F21144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35E5524-E0F5-4D18-BB01-3F4A9719EC74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EB305395-D1E3-48CB-814A-B560E755E3E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1CE819E-5906-40A7-AEBD-14C20A405D07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9C2A0F2-94E9-4EC3-BE69-34566BD8B5AC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5095F3F3-AE7C-4C1B-BE18-1DC8323F71E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8DC28484-4BC8-4D8F-A8C3-9FEEB70F505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963DC6A-5EAA-4472-955C-DCC2AA702792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82D9B0F-B8F5-4968-9263-130BE4D8435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214480F-DBEB-4D05-B6C4-5F0A393F238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2251C239-22D9-4475-BE5E-398FA4CFD4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10851F9-5734-4FC5-A137-38CFB73B826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4F5C8D44-12EF-44D6-B5AC-53FBF4BE80D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6A004D9-462D-43B5-B0E2-242D1A9441E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9BEC307A-910A-442D-AF36-69023E1B413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DD61FF6-7F9B-4A79-A32A-9C735AD898F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2609ADD-E1CE-4A21-BD44-3D3F04C6D86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3D922EA-BC8F-4597-9039-09B27081A67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3C6374E-F26D-437C-896A-295E98F1DD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05F2382-93F1-4A70-8292-C015C3E5CD5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0599482-B0D0-4B28-AC53-30F5701DD0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D707C4C3-E84E-4EC8-8FD6-F26837DD245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C7B3A39-DF49-47A7-BC5E-42820E76935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DDC086B-DCAD-4AD7-99F9-28D4535BFE9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9D6CCBA-A3D7-493C-9A00-CE21FE1AC1A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DE40DC7-B14D-4192-917F-2F9E412C4F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9BEAB42-05CB-4C3D-B49C-9A5C38DF62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0B2735EC-348A-4441-A638-E8622F1E9AF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0851B1B6-B382-427B-905A-040D80F0B69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E382B0D-D031-4BF1-80AB-F03E9D0D262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7CFE3E8-32E8-47FD-BBEC-25F6A4DB2EE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F933AC2-3592-4401-ACFD-1444296174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70296003-D484-4C88-9836-41EC9938367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CBDC07C0-C709-4F4E-9C1A-4A9BE398C5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84F9338-C32F-4AFB-BD49-C4051103CE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D5C137B3-E5A9-4F13-9FB4-0BB936053B2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83C9705-71AA-4121-86D1-EF13DD639C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FE043B1C-C1F2-4D72-B9FA-C047E488D2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43E68C8F-C5C1-40D8-9DD5-83B9D4C15A3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64F247BF-47E5-4354-8270-E51D785894C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075C68D0-7A7B-4B02-BE3B-429BE25CD2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D3E5DE2-67BD-462A-ABCA-ECE88DA6205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7946D09D-8A23-496D-9D72-A4D9C45ECBD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9B1A91E-1017-4A38-8D29-F69050C4C8B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1169D19E-0EAE-4ACC-A553-6C5B98D56F8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7919E72-F055-4D4E-B44E-0D6AE93D91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4AC53D5-C17C-470F-9943-ACF7785FAE9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A4DFDF0-5E1A-4405-B253-31A57950CA4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743A7EE-E637-45A1-A17F-10195A94A8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4AED6E4-2086-4E43-A286-9305B2448C1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3F285A5-5BE1-4ED7-B550-A3DE129A704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6620718-2C01-4C0B-9196-A75407EBEBC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E95D7AE-087B-4768-BAD0-29E1AE7F738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4ACF24E-0875-4803-BB17-7AF7BF9CBA8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0EB806B-9E6D-491C-B392-8ECA6DF76F3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A19E6BED-8B81-4EFB-A212-1C7A19BFDC7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2B04817-2631-4861-B24D-6CD9195E2E8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C21BB3C-C76A-4503-9397-FD0DBF47313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1D3C6EBF-3105-440E-AF82-A1035AD0871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ACA6EB9-1581-4350-8CBC-6A6D3415096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39A2F51-44B3-4D53-B34B-3125921412E3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C63D705-B849-4C82-9D1B-039F8D8720A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EFE0DAA2-14D6-4F57-9D45-45823744D37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F3B8ECE-7E92-460B-A2D1-A83397EE2A3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531DE58D-9A6F-411A-A1F6-C0A5B2399A2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4E9A1F8B-D404-4672-BBE0-026065B7306B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D2393CE1-31BC-49A6-AB51-0A2F6DF4C3E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52EB715-4809-4C15-81C4-E26E4B3DD0EA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DE247FD-4234-4F03-9E32-05B97B08E2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B95F102-C253-48B5-971D-7461256FE1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3CF242D-A699-497F-9B83-4BDFFADCE4D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DE5F446-926E-4C51-85DC-4B9442C1BED5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B91D3B3-7965-4E7D-B372-0E2D4446F02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018378B-DAA8-4C27-BC96-8547AC751F2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B1A919C-A7E4-4100-BCF7-706E751C523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A2FAECB-B38A-4465-B2E0-E9125A5BACB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1AC9D69-B392-48B6-9973-C7E740714FD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F86E4A7-5F41-4935-8505-0DC8DD8D6E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CA13DAB-D8E4-46CC-9506-6595E8675D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32228CD7-DB58-48AE-826F-8E9FF306F7C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079EBB29-A137-41FA-864F-423C09334F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97E036C0-92DA-49FF-B114-E2EF079D20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FA1477B7-712B-4401-BE0D-D427F02CA3B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90CFBA9-84DB-4004-8118-8B742F94ADC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46A0F2FB-0695-48A4-97AF-496D70EC4D4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9BA194A-7B75-4A5D-B1BA-7ED0281D81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B4DE7FF-26AB-4C60-BCF7-6D395C3B8B5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B4C7751-9FED-472F-BCF3-8AE4B18A4AA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A4A2F6E-4432-4FA8-9FDC-6D773C75220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4B80044-DCC1-4194-A85B-4E18530CF91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0F717072-CA8C-41D9-A295-E1E234F6D9C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6458A55-B3D0-436D-8E9E-97C6B591B5D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15E8B17-23D2-415B-84B4-CEF34BEB4B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812E7275-8296-48BD-B93C-DCB46D05DBD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1EAAB9F-20EE-4A83-8A5C-18FE015990E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77A352EA-3191-470E-BE46-9B2B7A0E763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E5B07E8-486A-42D9-9C98-5BBB1B909FC7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1239D926-0C76-4105-BB29-AE36AE92F69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0263CE0-3A46-4BBD-8029-8453684DACB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DAC6676-C8F7-4DFA-8636-ABB21A7D217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49A6C2C-EFB9-470A-828F-63593A78A0B6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421033F-516F-4366-B001-5296B890C23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3026ACC-C27C-48EF-8773-EBB65B6EE72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93BFD80-E736-440E-88FB-172B115EB1E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BBDD2D3-86AD-41F7-A884-222E03BEBB2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90D14FE-A6D2-4F5C-A8A7-B9239FB31E4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CC51351-0ACB-444F-AE47-2C2BB3E40D2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E3E1D562-6234-4609-8A54-3B9BE68D4F8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F96C3A6-3B52-477C-9E84-979F99F7BB5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EDA9EA0-1EA5-479A-A5D8-26A08BD8243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3FA8A11-1D1A-40E1-9C8A-50231564807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823BE3CC-0183-4375-B426-ABED6C6AC7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8891397-BDB9-4A21-9C1F-EDB7CDFE73F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01F57EB-19DE-4EDF-B834-5AFF4A1289D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B71FCCB-49DB-4287-AC17-3F304345FF8A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F429513-E75E-438E-948B-CCD073FEA04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95DAE75-F4BA-4D00-86E9-6CC744511F7E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FB400EF-9B8D-4600-BA7E-EADDC0A5696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1457B6E-3D1F-477A-A3D5-E9AA74EA135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B07F26E-8A54-447A-88F2-5EDFE60661F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E1C2E59-80BA-44AE-9961-CA9BD3C65B9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5879BA8-6AEC-4145-96B0-95B0A1273E5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7122B58A-90C8-45AC-A095-299D0EC818E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B30439A-F82E-4A81-9CC7-930500C98A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5B1EE05-CA1B-4F4D-A043-E1F4755E2D9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9253CF5-5435-4B65-BABD-D99C11087B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A15D4F0-9F9C-4B10-A667-A2B8BFA79FD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E28570B-97DA-429C-A395-530E5E5B067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EA05BE9-1EF5-4658-81E3-EC4415EFE2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829C961-535B-4E72-8941-F0A233AB76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8E318B20-812F-4D0D-9133-E0DBE31F455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6A87940-5439-4C88-9074-C51643E9B18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BB406D4-60E0-45E3-BD15-5422D00CF7B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409BC83-B94D-4301-91B5-BFDEBC8FCA8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533A988-1133-4455-AFFA-9644A2C8299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676F1674-3695-49D4-8F1C-FD09C15D0D6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4B65ECB-E2B9-413A-8F62-051545C82A8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35352D09-D21D-41CE-AE1E-619E9B04952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58AC41E-B15E-420C-AC25-8DF2CFE8A04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8E634D3-47A3-49F8-BD0D-5D43914A29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0D5D763-35A6-4EFE-864E-9794CCCB7C67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D6AAA60-FC12-49E0-B9B9-D06FAD42696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0CD9693-58FC-4189-A706-0D9E121DBF5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DA7904B-17F3-44E6-A637-A39FCF4A6FF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5A293FD-0FC3-45AE-9586-4DD64B24882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C671DA5-33EF-40E3-B9B8-F7B6C29ED4D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818CC7A-600F-4B64-BC53-B8777240BC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5A748CD5-850D-4E34-85E1-5C4682E513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210368E-BD6A-407B-A966-B91CAE6E1E6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C83416E-2D63-42C9-A1F8-B3CCD755A44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A76F2DF-3D5B-4809-8CDE-783A971CA09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CB8B3E3-3FA1-4185-AFC9-0B451D89FA8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04731CE-4146-450B-BA8A-4470D2B58FD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F53C7FD-FD4B-485B-8F9E-E713EC4D4B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95D2762E-CBD0-4A4A-B79A-529C193889C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306A362-F73A-4DD3-AE43-378151437862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5C13925-3162-4160-879E-9015F2679184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DC93F41-7470-40A0-AABB-3DE65C544604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6C1F28E5-0BCF-446B-8148-8863C7CC68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9DB0E85-58DD-439A-B170-80EEF4E771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4428D09-467F-4DB3-A79D-45E42F7B942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54A5218B-24A0-4E91-B0AC-C9F95D329F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F16E98BB-8D3B-4B17-A697-1FE7A2FC2D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1FCA17B-D7CB-4388-A77B-1AF3F32360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D6CD3BD-667C-49DD-843C-9AC91B3FCD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45AC205-0B6B-4565-8166-96CBB7F6081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CAD1FEB-A1E8-4EC7-B9A0-C7E3A21499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9DD2DB5-9849-4E71-856B-82B33BE13AF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E962FF82-31F6-47E4-A4C1-88B1A5CC414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F3503F8F-3666-448F-81B4-DFEE3AFFC6F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CFCDA24-8A10-49AA-B4B5-3D1B17FA85B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B776C92-3F48-4403-9239-3E7DEC3D247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7615EAD-D461-49F8-8223-E5B7FF91BF69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10D1E4E-43ED-4407-A6D5-AA3FD95BFF4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A300904-73CC-498D-A6EB-2B07A964AD9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59A3AD2-78D5-4FFB-B4DC-F610FE11D47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1AA56A3-2C55-47E6-8F49-CBEC782E7F02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1FEBE0A-7266-42B5-8282-E0BD5E0F6A6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0C7E85D-D82B-40B4-A21C-D258DED94EC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D00FED8-0A0D-42E9-A35C-4DF38D90DDC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AE7F0DA-3E4E-48C1-8DD8-683F3269FEB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1BF3C75-59BA-4315-A864-0FA2607A8DB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E3F1234-3DFA-48FF-BA78-2A3F00E7F1E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D5CAC6B-A0EB-4466-A07C-BDE05B229B4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2E41A50-5507-4F29-9C11-054C411D3D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E401D71-9E91-4BEA-A37F-D89C73CF203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BECF760-8EEC-442B-A1A2-2791604B886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22F094A-DC5C-4240-9810-078D817A9C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5CE2842-3A28-47AD-92E9-BF490F93EC5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FE04B5DF-A631-4771-8F90-81D02012215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479DC187-5D8C-43ED-A5D8-A674A7EC523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C076D0B-6348-4D6D-835D-4D93D25CD5A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95C2673-24C7-4BE0-9D77-3EE80645E59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8B6270E-5D47-4A34-8581-F6A5D940A24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9059660-76D7-4FA6-8AC8-1DC5A6F6D87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AA35AE08-811C-4650-A8A1-ED2D2F94CC5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134ED6F3-2045-421F-BE0B-794CDFE665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6209D99-5F0A-49D2-815F-6046D3644B5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82ACFCC6-DB9E-4482-BB68-9F7716B5944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E7032BD8-237A-44BF-B0D5-7E9FEF25C84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F84F054-4F04-4E94-A692-75D4154CE3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F7EE375-466B-4EB1-B8D8-2E0B4BF260F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FA7DB7E-53C1-4210-9100-E4D601F53C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41C7A18-77A9-47D8-9CE1-48778EE23DA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5F61739-69CE-4858-9639-107FE9993F5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7208226-DA40-44F0-A820-0CEAD460E1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9802A83-728C-440E-A124-26CB9C76E5B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B2A15E6-E527-461C-934F-87D4D11C1D8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651B8E7-BE6E-4925-BF8A-A714A387E0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5EDCFB9-43A0-4F9F-BCCD-5C073EB1183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6528F68-AE9F-4E5B-88A6-DE3133FA1B0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744DFB9-1A1A-40B5-AB01-BF010C0302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8009DA7-B0F9-43B3-B3B4-0F05F9BC710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065484D-96A5-46D9-A521-CE87744112B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D266E7AC-C5B7-4916-9B8E-67DD759F9C8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B7994E2-BAE6-483B-9432-6CE061316A7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CC56224-2329-46DC-AD95-34B9D11A17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90E8539-C70B-4132-BAF4-DC31B3689B9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DED668D-66F9-48E4-B549-B618F347BA2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C3825255-874E-4C17-8A1D-9BD51DEB819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FE3F63E-A8C0-4510-A56D-1598548F78E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C4DAC24-3A04-470D-A816-9B985FA2DBA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596A5F4-165C-4B1C-AF8A-FCE908D8802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6B714E7-212C-4B2B-AFB8-131C222C305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AD2E7BFF-7CA8-42D3-A6AC-B163B8A1566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2AEE3D3-01FA-45E4-9481-67D4622C6CA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AB7A756-1AEA-49AA-BA6A-C9D828CC07C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7B861D9-14EF-4346-8B76-45A612C0DB7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D2B1BC6-0195-4498-BEFE-64945926036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2B72A4A-A3D3-4A1B-8BA9-F5036113CD8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E269001A-6246-41CC-BB00-4D5BE451D8F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CAB2E45-DC49-4251-9B59-1960AD87BD6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73FC1B9-B3EB-4B10-9631-0F51BDDED9B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CD6F0C8-4C6B-47EE-ADDC-0DA2FA26FE8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864EEC7-D554-4F32-8D56-7435388F5E9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061A9E9-4F8A-4817-A1CF-B9F8E4F9634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480E6CC-ABDC-47FF-BAA3-9454B946FE8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C0DBDBE-3351-4AAB-953A-C15B80248C9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F307C9E-9CCD-4A5A-8D0A-CF6E9123673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DE1E3A1-484C-4853-95B4-25E7F2F2F66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EA7DBD63-A26D-4C14-9443-F1FF8B2A12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30F48D8A-7091-4E46-88B8-9A8562E4853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1AA84C9E-CE5F-4072-90E1-5AA781888A1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0047EF49-1996-4435-B5CF-43ED3BB46B5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401B682-CF05-4AAB-BE4D-4ED0A8DE29D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FBB1FCD-4361-4A9E-B79B-B23D72C6FA9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8E722A2-ED66-4EDE-8643-7F2300CB84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0F58451E-92CA-4864-A28E-60D4C23A14E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D8DDFC7-F613-432C-ADB9-11A4FF18011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B91B5F8-B7C0-411F-A1B8-7FD6B8758A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0AD0448-1D46-40BA-A505-77341067519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1031176-7819-4DE2-9362-6DF66581A28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CB0C133-DA88-4FE1-8FCE-EA032CB6A5B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AFE1FAA-14DE-466E-8CB2-1F96CEE0740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5B2D764-FC17-47F4-ACD1-35495008083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601FE73-8738-408F-BCAC-7DABD7D9F0E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6767253-AAAA-403E-86CE-F55622A67D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9322111-EBF6-4E77-A328-6715EF8202F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1C99F92-C9B8-4B3F-AFD3-052E4331F42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FCD85DB-1523-4E2A-AD1E-A96A3EAC451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B436423-C4EA-4717-8DA0-709974EFD44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361EE4A-A3C2-4345-9B37-332CC87EAC2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42D0800-4518-4C5B-8547-2EDBD87C287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51A17B6-7841-4F04-B787-D79102DF0D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D8DF7D8-FDC4-432F-B107-7309D92840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2962769D-B317-47FC-B738-81891495AB7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4BA2E1F-E202-48A9-861E-4493320878DC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9EF1CF1-D4A6-4153-A722-27FAAAB3412F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09B8279-5766-423A-9359-D6CDCEFCECA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48E623E-7C93-44A9-8C6E-E7388E2AFAB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B7DA232-5413-4B36-842C-F8EAA9C265A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0C8E1BD3-C474-4F55-A3D7-04BE3E10AC6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893AA3B-1A51-4C37-9033-E020C29E864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DA1C8B5-22BC-4169-8750-177ED3E358A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76CD0C92-2864-4950-B1EC-B240620C4B3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2986024-F744-4CCE-A151-FF2F14268DE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6F68F53-D7E5-4BDF-97DD-87591A538F7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4CA88EC-E41B-4F4C-AEEA-B0749BCB01D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3F2A4A1-F509-4B27-B70D-12D88212D50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204EC4E-1452-4A0D-9B0D-667F488F222B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9F3F30B-365D-4B44-9DBD-90B9D50105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7785A20-226F-44CB-BDE8-67F65DAABE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9700AB2-191A-42D2-B892-7C3413D721B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8F80EB9D-E7EE-49B6-92D1-5A4326C002E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13EF233-C1EA-4E85-A068-9CBC4758E57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0194154-0FAC-4BF8-9F24-AED178651D3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6DDCE4B-E04D-463A-91DB-E161180A24A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7344A69-2637-4B75-B826-7CD95B8EC1E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7F70F49-3CB2-467D-A6FD-94641FF75F0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0AF4F4C-77A5-4853-902E-DAADD9D1020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6FDAFC7C-02E9-4875-B078-1914C3C4A48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24CAE73-1CF9-4A06-9D47-960E81AE697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EE650B6-966C-4BE8-A4D8-8BC3C2059E1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AF0A43EC-4649-4428-8437-A99E23F3FEE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A7E7B7A-389F-4D76-B82C-D90C3229ABD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0BCA97C-4BA8-4599-A55C-3E3E79CFDE0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D2185C8-FDFC-48A8-98EE-743D63D28A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DB79154-CA36-41DC-B10D-BD951A9CD7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B8CB97D0-5C96-4AC5-B047-E15C4B8D0EC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B54F22B-A5B1-417F-BE1A-1170BF837D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37EDC41-2C75-437E-9B74-3392D44887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5D5C219-53DA-49A6-8A08-DF9E1DE53E5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5D65D88E-4285-46D8-873F-C9769A578D2F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24FD285C-3FDA-4637-AC84-F3803812F9A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B354CA7-96A5-45E8-9438-B5D033CFFCB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0B99F33-E9F2-480B-87DF-C8AB8AB64B65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14F2A56-1882-4D1A-9EE1-283F9F98DD4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36DDB28-23FD-467B-A320-025CC12FD89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298CA99-CF92-4593-B64E-79060004408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A842FA7-0B75-444B-BA04-923A7C7C98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A17735A8-DB33-4C8A-B510-8F619506EA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80C005C-BCDA-4511-BAA2-3334F2A0F6B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F31F71D2-AAAB-49F8-98BE-2EC98F889AC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D56E4F8E-DD24-46A4-AB6C-5FD53664D6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99B7902-3137-4090-BB66-6CA44148FCC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457CBC9-4FC9-49E7-AD4B-CF67B1D8477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6359529-78A0-45A9-9AD7-3D0D0529730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D786CE3-7BC3-446A-BFE7-C3170C2D4F7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53CA00C-3B38-4CCA-9E31-F94DA6D13C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FC4766B-E251-47FD-A976-BF29F5E073F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5F8D90BC-BC46-402B-BBC1-62E849A2FC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C21B757-5BBB-46F4-B035-941A14A3E34B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5ED1D23-5BF7-4990-9FE4-77008A190A7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400FE2F-5CA9-4E43-B434-F75F743ADE2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AD03A342-B8C0-43AC-B84E-8776AB75D6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AEA60385-2DBC-4B29-AF29-D87C92FEDCB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48EE538-8369-4710-9C8E-4D055096D45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AD84DC6-3C99-40E8-8395-5C1B7E7980E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7B931A2-0512-4ACD-9DB6-B83E28DE201C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1AB00A4-ACF5-4AB7-B55C-2CC1AA732FA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F1BBD1D4-9605-45F9-B973-AFA6F5F28F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B2F68DC-ACB8-4DD5-BD7C-89D09767FAD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C7ED738-F386-4412-B7BD-E2B21E7A34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F753FA05-1C49-49A6-8850-25C4331D98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32522E8-DE65-418B-89FD-E1F1A971BD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CE8E626-27B9-4099-87A7-09D8FA5F6B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4E26EFE-E115-4962-A0EE-5A2969F7906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B480078-CB01-4989-88B9-70583AB5760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D9F9F36-BCF3-4840-B756-46A84604DF2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8E57F915-FEA8-45FA-BA04-567EF4D88BA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337AD31-83CF-4D39-84FE-A2F6013456E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4CB3A75-AE8C-4276-B1D7-6F5BF8ECBB1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3B8A21C-EE04-41E7-A0ED-1C2286944EA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133E1539-FB9E-4A25-A738-409A80B66665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C2A0478-0AA9-4885-9B77-1BDBCC41915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5E0FC5A-46B1-43C2-A6D5-196C8251B6A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3FD83077-0D37-4498-8E57-E16E2C37335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44AE762B-C0BF-487D-AEE3-0C6DBB4509D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B16FDD64-74DC-474F-BCAA-5A8557A45D2E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AFDACC1B-E197-4770-8BC4-7FC6B192406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52425B5-3368-4286-9EE3-686D80C865F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545C6653-9F89-4635-AD94-95E8872E860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377F38F-A2E8-4CE7-B3FD-B4845193A1C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24AE735-D6C6-4B61-A92B-87263CD5119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A66F680-1C6F-4A37-90CA-698AE875A81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918355E-4A4F-4356-9C57-2D9E5D88104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3590CB0-5C47-48CA-B7B9-79F420FBBFE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E3CD10E-44C3-4184-920E-E553DA57A9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5D5A2FD-24E7-409B-9571-2C1BD210AB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60D88F9-2226-4BD3-96AF-E884B92BA40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AD81258-6741-45FC-991E-2B8668CF7B5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38F1B24-59FA-435B-9B0E-6111A2E5FCB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7664B10B-F960-426D-BF5B-6D3E1BDE034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24C83452-A99C-4F05-988F-102654489F7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E715B21-29CE-43EF-A40F-7E3B6041821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6F88E9F-C0F2-42F4-84D4-18EA4959CC9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F11185EE-A015-427A-BDC1-60FB8359202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E9DEF6E2-2E78-4984-8E9F-D5AD81450A5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2AEB939-DB46-405B-8CFC-65682F1B0B5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7FE734E3-66D0-4048-82B7-B623D4E480C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D1A1C20-A4EE-4B49-B88E-0E2E38A0B6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5D0F747-9FA4-42AD-8966-FCB2DE0EC04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C480CE0E-4521-4F1F-8463-C76679A8A72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AC2AB0E-2343-4AF1-994B-4AAA70F3005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FC61BE1-5CD4-448E-A540-A00F4C28DE5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C356CE2-FBAF-44B1-B0CD-393F4B580B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40CD90C-0A75-4BE5-9ED3-585873566E7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8282CCF-2D4A-4ECE-891F-114EE95CD74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5DCAF71-7626-4AB3-8B0C-B8933F80D2F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F9E7C35C-76E1-49D2-AA95-A06CFA0766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089CE8C-269F-49FE-8F65-8D831135EDA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F3F4706-29E9-4DC0-8596-EC676A72E16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9373C87-7995-42F9-AB6C-D49F29B73E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DAD5563-A50C-48E1-8019-530A3DF3580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4D9DF58-BDD8-411E-80BF-C7A786F573D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F51839AC-7726-4B2B-B97E-87FE4A00B0C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015DDA3-376D-48F1-9CB0-0AF5F07CFD0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AD6067D-5E55-4BF4-BB01-2509EC86D1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37F8303-1EC0-497B-9CE5-D8F6AB146B4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3399E53-B472-4D00-9651-1F84F011A1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15DF653D-231C-40DA-B5AB-DDFDCF31BED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4117B7FB-AC62-4951-BF0F-13E4A26F961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B7689C4C-1A3C-4FF4-B53B-4BFC54E6646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73E21E3-FE28-4DF9-9F11-869EEB63C40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66DA87D-3F50-4E73-9640-BB7565724F8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94B184D-E0FE-48F6-823E-1D5D5E82CCB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4D264EA-8D76-4D23-95D0-36906D1AC56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EBC194AC-FA14-476A-B5A5-D973D428D7D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DE490CB-BAB1-4C42-9CA5-EC24115C610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4BBEA8E-25A8-4958-A122-ED16FBA2750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0F61C2D-6D24-4C29-A45F-2572A0BF56C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EA137E8-259B-42EB-8B3F-1C25A359C37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AA841B6-2818-4A1B-9BB3-4B51FF8CABC4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BC14578-E38F-4338-9436-13AD78FE6BE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20FBA23-4866-4F89-ABB0-71F063C46E9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B96AAB9-B369-49C3-A045-7CB855E3EC5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C994CDB-C4C7-44A9-A6E1-C1978E65ABE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CCCE687F-CF77-409A-B0C3-BB534AA083C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B33E1386-2CD5-4D70-9AA3-231659CB069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6F4922C-5F44-4389-98A0-6F3859D1A83E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5BA5875-2D3E-4B00-939C-BBB95767C9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F7844E7B-38F3-461D-8620-3819A0C14D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0B92D63-3E44-480C-B938-5F171D0EB67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9450C54F-E730-47CD-AD73-D212BEF0C1B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146E8A2C-222D-4ED5-A8B1-4993238E3CE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8B33F8D-4F45-4861-B39F-D1FF5CCE874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68A08FA-1210-4530-91F9-C357DA3E99A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E0A20E51-E779-4AB3-BAC9-EA3B3D2DA35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4D9D0633-FCF7-4EF4-8746-1FA23A869DB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96D0630-E85C-46D9-94B3-20537C9359E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30C308B4-CF67-4064-85A2-23AA164E01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350794D-F621-478E-9697-E9CA93C5EDC0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5B539A80-E01C-47A1-A4F2-61895FC6DFD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864271A-A554-487E-A77D-D46E4A9CF9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F57DFFFD-E9A4-414B-BA75-9E6E839389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138D492-7739-44BC-8F79-114CB3002F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D2C393D9-EDF2-49CE-B3FE-25AB03529D2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3EF7C066-5B87-43FF-A636-988C08162F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AC53BEB-B67F-41F0-B3F3-CB444444DB9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5B740D2-1E9E-4C96-BD24-AE3DEE8DBE2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DF1F6C6-CA09-45C3-B949-CD0ABEC1BDC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433263B-178D-4BBB-BB0C-88114C785B0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7AE94B58-B072-46FD-8198-B7C75EA7F56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793A585-2E91-49F5-9ECE-BFEE7746EB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0757699-20DE-4D61-B952-9CA2D973328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32FB7BB-E39B-4AF3-826C-B8F0FFE688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E3F6FFC-28D1-4F79-AE96-AAED5ADDE91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70AACAD8-0669-44E6-8EB8-76149D8A93D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B6131486-614E-4235-9BC6-3CC44C9BDE5A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E1F1053-7203-4452-A76F-1B4D8D2F5F2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72A6EEC-3EAD-42C6-BC66-B98BFE98E04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FC291BE-4563-4DB1-91B7-C93CEEF52B4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D895C3E-3E4E-4D8B-8E20-8734F615523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D0865E3-3CFE-45CB-82B3-B4BD743202B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2480A06-81D2-4FF2-B87F-1283CC4626A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01DCB1F-570D-4B34-B37E-4BEB66C3A74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4895E9B-534A-4687-BEED-851B583802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BDFAE3F-EB80-4303-A395-739E93863F1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648E05C-0ABB-4914-ACAA-25497FCB3CD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9259A00C-C992-454C-8111-19D30988B6C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50BAE5D-3453-4637-B75B-6C0367AD019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7747F3B-4D01-405A-AD43-E873048C3D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A4D4487-884C-4C3E-98CD-C5FAC69B0D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E9ADD58-4EEC-4FC0-9764-4149B09C962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13FA25B-63E7-485B-B2C5-A3550A5FEDE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F589160-678B-41C9-918E-A7D39B1EC7A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C2055F6-F356-4301-90E1-47A119356E90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6936EEC-2E6D-4128-A48C-574FFF8B7D1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04B388FE-E6CD-49FA-9326-BCB622609A0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BC9D1BD-2812-463B-8870-6A998BE3BAB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9195EA4-24B1-4E26-817D-2505F1F9D91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E9C86AC-A270-4186-B508-DB73668FD43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5B588F0-A309-436E-9C91-F088A3F8855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8926FC3-03DC-4601-BA5C-FA816EC06AA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6DD054AF-1D02-4B7E-A635-28CA35D0C4F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21B8EE00-38A5-4066-913E-80C1D7B6192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99FCB6D-9032-4855-853F-3E199692D51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5EEF9E3-7CF9-44B8-8325-ECA3ADBBA2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33A95414-354A-4BD5-9D31-444407BAA8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F775FF62-AB60-4620-9ABA-8DAAEB25531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E97B8F1C-0305-4200-AEC5-3FF61655DD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6836B68-42C3-4E39-BF9C-6A6BC5350A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34F4EF0-F4F1-44C0-8E84-A3B35239E71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F8BE8F1-D915-4026-98D0-1D6C6071E37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AD9933B-FFA2-4015-AFA0-D21DE7730C7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916BC29-D61D-478C-AAEC-7C473EE18DF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50FC88A-01B5-4D31-826C-FCE2E70E0C6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851FC20A-7BB6-4C13-BED4-4862C177110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DE9F6A7-3C24-493B-A3ED-92532BFFD67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CDBEE43-F937-4472-9D9A-CE8FCA80D2E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720A0DF-7291-46F3-8BD8-24D5DF498C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15CD1A9-4652-4B0B-BC90-1427053AF9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B98BC92-0294-4A50-BD61-5D1A9A337D0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2A36109-CA5B-4BC8-93DA-05C9F22BCCF3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09641A9-1B34-4794-8644-3FFC87EE5DC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27D3D99-9865-4889-A9C6-77CC5641CDD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0A43DBE-DE3D-4D25-AE02-00BC8868E58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48AF3D7-EBE7-47D1-BAA6-D6D081F8D60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69380B9-D9FF-454F-B424-CEDC4BB7FB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7C6C832-7881-4C58-B257-C219399D7C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E55A44C-199E-46F7-949A-675818753FA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D3FF194-7BAD-4358-A20B-4399E164C37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00DB402-4D54-4E53-A30C-478C7A8F944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D72E106-9F61-443D-B802-531BED7E3B9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CB67745-8908-42B7-B656-ACB3DD1DFD4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A4823D9-71A3-436C-8376-62C8B2E253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D95C948-B938-4901-8BE8-F2B379DB3FF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E5A6F6A-C83F-4824-B5F1-FE08E71C390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E5E0142-BBE7-42A7-BE90-095D3BBA4B7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D2DE4D8-BF96-445A-AE39-D45C16DC96B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7D22C52-0362-4A61-806A-A670645AB2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4360012-67E1-4402-AB79-A910723638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87B36B4-0D2F-4093-BD8A-1DE0BED5C30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5C936C3-B514-4E7E-A26F-AC34B8CF1D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D9747AC-4C8A-439F-8EBF-E465C1E44E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C01B8BC-C45F-4571-B9E4-91197606DE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E6D169B-43C7-4086-824A-4F8743329B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53B45EC-E57C-45FA-A45C-AB192CDBC5A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D203E45-C351-40FB-86E1-F74019A11C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222BE262-36E5-402E-932F-E81FB5E5C43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4BEE73A-D70E-42F1-BE34-2967F74F841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10CDC11-FDCB-4E7E-A048-9D65D2FB209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C4B8AA6-9559-4EA7-9DFE-C2279A18B8E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A3D471A-6A96-449D-8EE6-6F6CDE1F857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B3C01FB8-6702-4843-AEEB-C3BFB9C40ACD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BC8B73CB-3880-4F8C-B9D8-6C51AAC3DA0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8B762A5-58BD-40B2-8136-96435E4CC2D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7732A023-C642-47D4-9E99-445B5E85680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22A67CE9-507C-47D3-8C0E-FB480DB2551E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2AD25120-602D-409A-B31B-A40BFE33227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91A387A-51F4-46AE-943B-0D28BBB2CD9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9B2AD4F-032F-40C4-B657-EAAE678EFEA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E8D0FB1-35C1-4BC3-B0BE-42FBA682F34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458D5594-7EDA-40E0-AC5F-BEC0691884A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A78F43FD-0942-4F29-B857-594BA48C096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869B01B7-9B63-476E-8E0F-13AB65F4351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C4A654A8-5F58-4A07-B5A2-5BB1AB785C9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47966F3-344B-4EC8-A6D3-AA959FABA22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DC4095C-BD71-4BD4-9D82-87266669A6F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8807C63B-4590-4848-A101-ED5872ED520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BFD7F7D-886B-474F-B2DF-B107263A424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89488CC-D3DF-4DCF-A79F-0A225149A3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DE5EA29-AE8A-40BB-B6D4-E507CE5348C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8347E9A-FD19-4496-A52F-44E92CB478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5B658B8E-3392-42B6-80E1-801C2DBB428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7CA40E7-275D-42A3-A05A-BAA059F8FC2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82A4A11-BAA9-4345-823B-3EE54228368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C3A3A0B-C15F-4FCA-A834-EF72C8AEC2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7CE4A84-9135-420A-AF44-0B5F9EECF5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851FA90-A72A-48A7-B4E7-1C7D0974DC6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ABF179D-7787-4BDF-9B41-0E60E6EE4F2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A43D0BFF-2B46-4CE4-B50A-28BBE9BF19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4BF32859-5D66-4DA9-ADD4-0E628B68D2E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800532A-4352-4264-B11D-A93BAE07BC1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B6ED53D-B98F-4303-847D-7114286F93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8ABDCDBE-F2B6-4183-8B30-9DC1DF34718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9D6F04D-BBBA-4D99-8EC6-57086578433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58E9B412-4B7E-4810-B43E-DB363D25334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0C887B5-C51A-4A45-91A7-EBC71894862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EDEB170-4A8D-47BB-9B6D-4C0F9F4693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8C28E48-C7E8-4862-A6E6-4A5F9F9F6E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32085C6-B49F-4B2B-9160-8E5F8B959D8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38F3113-F592-4FBA-A527-FC76A363D3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B0D785B2-A648-4ABB-9409-F68687F573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79636D1-DBB1-4858-AC6A-C4627A490B1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B7D8CE5-7668-40CB-BCF5-D95C1189BDB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EBA8005B-3C83-4C43-B992-00079C0600F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D0A8F24-907D-4B49-B3A2-43B138A7060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6A8DDD3-FF7D-48CE-A21B-4313136BDA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B5C4B19-D741-4603-897E-2D2FDEB7D5D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184E29D-CD1F-41F6-809B-06E213B4830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B05AFAA7-A0DD-40D7-B37C-75363B58057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05D68A85-283B-46FE-B98E-6EB71A6D0FDD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B09C73A-DBA8-49BB-9503-61520749505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FE7FB1F9-145E-485D-BA23-8EE2DD7255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3C1B444-739C-499E-A026-D458B5C17AF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C2B4931-3966-412B-8B20-A8832C0B14CD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0DA87FE-A2FD-4F9F-81B3-D643A13D5B7D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FFC9026-F9C6-49DF-A5A5-28A5834E4C0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976464C-F0E7-4360-B68B-1BEE8010740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8DEDD9C-E309-445B-A932-40BF37FD398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AB2EEF5-D099-472A-A8D8-467960EB4C4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475AD92-95C6-4E27-B493-F31303827E6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D9CB3EB-F610-4533-9308-152AC109B2D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B4639299-8D63-4B50-B587-09CA5B16B79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1180E91-159A-492C-8512-9B041D505A5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6AE49BF-FD59-42AC-B9BB-C095C724E4A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62FB7C8-8F01-4119-A78C-F6D484AC874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3CD5DC4-FD3B-43EA-8861-BB70FDF6E15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251BEB60-37B9-41E4-A1FD-A71A2E11D1C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1A9E88C-E3FA-4200-9B82-56D5883021A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824D8376-56C8-4382-821B-FB30E051DBB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61A1B23-656F-47CE-8FAD-7C83A19C3F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6299225E-9539-4E65-B2FB-ED87B882983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7DFE82B-F171-40CA-B30C-782FA763B7B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AA93474-5681-472A-AF20-C7281D12307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7FD30ABF-CEAB-489B-8C05-C4FC251F608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840632D-DB82-4E29-88CD-A257449CE47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DC5FCD0-DA72-48FF-99BD-F3E6F5C6A59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A405730-74E9-477D-B1E0-83E4C00FDA2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A513A10-BFA8-432B-91F0-A792A137A9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B2A96DC-94D4-426F-886C-BA3A2F274B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BBBE827-B3E1-4B1B-8FBF-4FC12873071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4653C5D-6E1F-4DB5-B93B-98ADEED3A19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386AB49-6138-4A79-A385-BA9A58462A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92B9AFC-6E6B-4EE3-810A-FCE0C299CB3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ED62370-359F-4FFC-B8FD-C86EE8A455D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990A030-6B17-4A5D-8F1B-85059F12C45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EC6C489-7CF2-4E76-8A19-1EFF61E5E0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878BE28E-5956-4DD3-9394-ED1BC7F6C7C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EABEB63-5297-4C4C-B8A1-2860234EE20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E664360-FECC-4D0F-97A8-03206766823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EF90DE4-9CA6-4CEF-87BC-7106493FD32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12A8FBB0-F8F9-444A-9AE7-761E839B985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6233BB3-61B3-4430-8203-7CA7AEDB347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67684E7-FD86-41F9-81F6-4442820CC3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B1BDC00-4FE9-45F8-9EC1-72AA2F6A8A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8DEF0DC-CA59-4093-A64A-05D3B3AF67A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28571823-EF1B-4D57-82F2-4B2DDF506BD2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C905F91A-7701-4639-A0E2-CC341A3D065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EFA676D-047B-4BE8-9D4A-DA194D78F05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079CCBDA-223A-4FD1-882B-25089726D63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DF4064ED-68E4-471D-B0AE-184203670E8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BFF3671-B7EB-4520-B755-F260A78AF36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8117538-C067-467B-BD5E-79FBF761ADD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53BABA7-C73B-48D4-B6D0-0D80ED30812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811B8E0-F619-46B5-B9BD-B13B5F5BC05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3260307F-804A-41F7-863C-77744384FB0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A26B8FB-E785-404F-9159-99836E0DAB5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CFC0938C-6489-4DB4-9431-774F42886B4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FF7D71B-693D-48D8-A303-6FC4387ABFC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F4B1693-7F13-448A-9C27-1328D04BC13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50565A2-283E-4EAB-AF8D-8672A86423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88AEB16D-F5F5-4E58-B2F5-11630209A0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ED25A6B-0E31-407C-AE27-878C72CAB3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51AFCB6-1680-4A1F-B800-9442E9EBD688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A521927-7F6B-404B-BC81-5C4E83892BB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462832F-D67F-4D8B-A7F7-BB58C8188F5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E74E11A-6AC3-4A03-B7B2-25EBE6AE2ED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5659B082-09A3-49A6-AF4C-66284C10C601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36B24F6-E3DF-4326-AAB6-F45836E2FC7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8CA6D49E-5B69-43DC-B049-68989653B26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E0502704-62E2-4A42-B56D-26B47AB8FF9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8BEE37F4-82D8-4D3C-BEDA-AF737B53B67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5837F09-15F6-4191-8FD3-2C5B827523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7D45912-0134-4607-9257-54C28138421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DAB31DA-22FA-4CC6-B386-07FF5AB379C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B700026-7125-44A2-BA0F-694BD0E6972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C0C5191-A8A9-422B-9DDF-BC3F8634B8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6844485-F428-4DC6-A192-4B1AD0959C8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EA21E4E-2025-4E87-A86B-D6D90F9BACD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0149C53-6A95-4161-92F3-29486F1C0C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99A3B55-E3A8-4542-AD31-AECF7291F3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F72D4BC-6258-4DA7-AB02-49AE8F2E96A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83AB73D-50EA-4819-90AE-07CB929A5B26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61E7DAB-607B-4B83-9AC9-47CAD8D88CB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11789DB-7E69-4B72-A98A-D6D27982C1D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846A6151-79AF-40E2-AD64-3C07B25076C4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8180DEC-962F-42F3-AFF2-D3B03564476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4BF3897-D689-4B66-BAAB-D88E74651101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56F0067-8ACF-49CE-8C77-722E6C1EB1C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501DE21-C87E-454B-AA24-3D94B3AA876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5D6CB76-23C0-401F-8163-B32221FEF8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A22DA6D-69D7-4DB6-BD23-AA7BCF5BCB9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DDF8A7B-3AAF-4856-B07D-89D46F2077A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C2D95C8F-99DA-4227-AE75-F5350DE424D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8721722-E818-402D-ADB9-3C557D0074E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D5D2CBA-C54C-4FFE-A6DF-EFF8075E050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5A1F7D7-C2C7-4066-81C8-F0405344AAE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1C83421-438D-4060-A54D-E815983CF9E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B87AD08-3B27-4BB5-8ED3-5B50115388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4EA9F87-6190-4D6A-9B23-FBD0F197F35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56F4B548-4D12-4178-9C37-553D6FD2D2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7403FEC-DB45-4CA8-8FBA-3818F089DE2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74FE49C-5469-4340-B20C-65044530570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72763B2-C500-47EC-A883-BD0AE96C64F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AD6E60AC-8A50-401E-9D0A-FC35E4B792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F47814D0-F720-4019-89A8-020BF6C6BC1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2383B46-B1E3-4776-99D9-AEA3EB241EB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F5FDBB7-69A2-41BD-BACA-92C2F553BCBA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40691B2-0E8D-41BB-AEB0-7A5DBA9D706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E9362DCB-48E9-49BE-88D0-6E59C3FA29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FEEFD82-40CD-46C5-8EEE-278EE97CB7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7312578-AFCB-4D50-ADA1-2DC3CBCD40F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2CB0989-496E-474F-AAC7-02C369E390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7FBC43B-09AD-47E9-B628-81279B5E48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7921BED-DAD4-45DA-89A3-0FE75E61DE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B0BEAEB-B550-49C2-8DC0-CF42BB43FA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15A6E4F-8379-4EF4-96FD-2CDBEF0133C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1464702-8900-4E8B-B3CA-44C24E541F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936B637A-8365-491E-99FB-36D481A5EBE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1D998BC-78C6-44D0-AA8D-C0BB60F14BD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C6E45CF-0FE9-454A-BC2F-EA129271541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A7A59E86-846C-4F7A-A753-8B658B4EA1B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FC70C0C-07D3-4B71-8E9C-D2964BBE501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6F538BD-7F03-4FE3-A004-23FE79B996FC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7919FAA-A026-4A13-962F-7AA5E438E1C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2D6241E-A094-4E54-8607-FEB01C04F92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A373149-82B0-4959-9FA5-0F165453C10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084238B5-3EA0-4B2F-B176-AED3E5655EA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90745FA1-C55F-446D-8E73-08D4A7A123D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2EF0787-E21B-4121-90B2-162D53A0682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4FF61E6B-5BCC-4A63-A40D-FB529ED9969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BEA8A2B1-EF6E-464A-B85C-25DE9C69D71A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CAF6224-58A0-407E-A6DD-69D7FCB2FC4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0A59AF6-C66A-4B81-89D9-47DC03CE9CB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78FE2E44-0A91-4E95-91A3-4BB241D24D3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EAC3428-3C1E-4B90-810E-015A3C894BC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563B5F4-95FA-482F-AE31-A8E87097006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9C6EE01F-AC45-4008-A6BD-2D8E70BBBEE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E2DE6C5-F6F4-41D8-B025-FF84679F89C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A77F832-049F-4B50-A5AC-39655D6749F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24ED346-C6A3-4D7D-AC1C-0797110DC7B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71BD23D-3CC0-4867-B16D-73B802B1132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7BC08DF-F7AA-4CAB-BF25-40CE4B028DA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7BCD991-4B8B-4BD9-BB79-DFD77EFDBC3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B0C3855-ED4E-46F0-A664-2CF35EE1CF0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E2A0FB7-4985-4973-A5FF-E822540AC43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7383E3A-BCB7-4864-84F4-E6B04EA5193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4B9720A-68CE-4CB0-85AD-7240B4D47ED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DA104153-539A-4F07-9801-5B3640B2DA2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A8BADF9-092F-4794-976C-892B16D0151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7E4AA2B-A0E6-48B0-BA51-D6E7206CB5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7DE3EF3-944A-40A7-A0CA-0597B5D42FB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296944D-B17E-473A-A93D-EFB66E0253C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2949044-7A86-4D8D-A556-B73E007F43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145B68C-B47C-42E6-AD4B-934300D9D0C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F82E464-99A1-4132-A0F9-5FDFDC35B5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7A1FED33-F402-4286-AA9C-E8F3694948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568EAAE5-F542-4CC8-825E-ED8027B2F01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93074BF-2085-45C4-A80D-FD8D8CAB908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48F90C9-7113-439F-93D1-07AFD96087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1E303BA-10C6-4727-B96D-8A282AE36EF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874E470-9822-4AB2-A0F2-857774D1188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BB6AC2C-F4E2-4CE3-8216-18A6F8744C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C2045D6-438B-4223-A385-22CEA23E33D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D94E7A74-625F-4039-8614-E4A188C53F1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C3BF803A-6377-4961-9063-1F8F3C0A051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D461069-528A-4E5C-80FD-B89AFA1C290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18B2FF89-F0BB-418A-A9C0-8D2CCFF1F9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F6D3538B-E3AB-4C3A-A0B8-205A511BB5D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448E52E5-C103-44ED-B14C-CDE397ABF53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790A42D-910F-4D40-8F43-19163BC255A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516A654-FD8E-474E-BAC0-FAAEF46CF3D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327DC7C-51DC-4317-B8D6-5988CC264B7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7DDEC13-07F5-4CF7-9F34-41B47A600F9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09C7350F-211F-4F30-9EFD-B0FA538B2F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69BDECD-521F-49A4-9E1D-B173E27ECEE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2042F40-04DD-476D-B569-73C038C3D4D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1B8A8490-B073-414F-BB0A-B501CEF1F71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8B00C9B-187B-463E-A5BD-92EE7F9B1AF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41E6DA1-927C-47F5-838C-1114B905E495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D522CFAC-63C3-4F32-B90A-3D33C45AD65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A9858DF4-A928-46AD-A383-02D110598D8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82ACF6B-3E25-4AD5-A643-5265291575E4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0927911-4249-44A6-80DC-F8DBDF6DE07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F561F6D-D290-4C46-8818-7B448A9975C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034B77B-D924-451E-B7D4-741F65B46F6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D7CBAAB8-FFA9-42D7-8006-956F212C00B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A014784-76F7-4F7C-BB09-73BB5C1B383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DB1C442B-A848-41DF-961C-597E140D169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9D0CDE3-20F7-46A2-A6BE-3A8BACBAE9D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B0C1A50-6168-48D3-A2B3-E4BDCD5876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03C8A39-46D8-4075-86D1-EA9F1BB05F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7F820E0-973A-48A7-B8E3-805E3E690C0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6507F6CC-4787-4376-986E-B221F604D897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5DBB8D4-8AA0-4E8A-A099-B0F140F72BA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5E69B3B-4A33-4EAB-9FB2-CA6483E4654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C3FC3AE-E616-48A2-85D5-B0D0E440654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528135B-9648-4065-8F41-4906BC07567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74DD4B9-4B4F-4F40-AF5E-31E69C419C6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C90F3C4-E831-44DF-8FD7-57D046585CA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E806A51-5795-49C7-9035-A225C93C1C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A2D2453-58B3-487D-BCE3-33457E9F9F8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0A94F89-8F33-40EF-B962-F96372EAE72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EDF942A-A8CD-400F-AF57-235592C9183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4C522BC-D81F-4EC6-8709-45364EECB2A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34BB6AA-C5C6-466A-AE0B-2B369D93C45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31F8183-8581-490A-B7E8-D62102C007F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46B4F80-FB57-45B6-AE91-67899851580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D68CD0FD-7B4F-44FC-B4E6-D1C138A0B5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10B2077C-5178-4FAB-8A32-B1730F30BF5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7EDD0FC-D4B2-43DA-BA48-87CD16A9872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6AAB447-5501-4120-9766-CBCF2B37C96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2423B91-087E-4BFF-9864-6E6BED7490F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444C0BDA-E9D9-4A98-AD9A-06E9B21BC35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0F29614-EA18-4834-AEA9-0D46B075A21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29646E4-6596-4D10-B165-CAF4D5D57E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3297EA1-A289-4D58-A8C8-EF0D83221DA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F9A8A650-924E-4A1B-B669-2A724A70E60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637B468D-63A0-4376-8E0F-7546299605C5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63E1BBA-AC96-43F0-A7CB-7BEA64A1B5D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9313C3F-1B10-4D00-9A60-174D37E9115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91993AD-A1B9-49AE-A881-12883C76C9B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C760843-AAE3-4B50-AC15-905C61F795A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5EA0AAA-4EB6-4DE5-BCF2-A829F4C328A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7D0E154-6A51-4429-9F97-F23A6B0F192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4A20864D-6AD3-446C-B618-3A66C503B5E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C6D0D68-5509-4FDA-A714-8B885A009EC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A053A64-83EA-49C4-878F-E6F81A1E2BC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4CBCA517-678F-411E-B3B2-B3474C3C074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FBDF1CF-2D9E-4998-BDFC-F10DAE00709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98261CF2-27BB-4F19-9025-E88544B73DF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56F70C3-7AC0-41EE-8A7A-783E02D3AF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BB886EFE-C093-4D35-9264-AD183AABC20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D1C49EA-B4B2-4C31-9187-8C40C470479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560F3D5-40B0-4FB7-878D-EC79C593D481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9EF7409-7889-4A26-A680-C8A96B953A3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06EAEEC-DFDA-4C6A-AD0F-A8FB2162067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75B4AA2-D15E-4DD1-A9FF-A3E4746D8B8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918F62B-59BF-439B-83F6-53DD7DFDF4C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4CC409DB-0174-47C1-8758-CCE82F2C638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F5C26FCF-0D3B-4DB9-B745-752160D476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AE3F719-273E-4C1E-B746-8405AA966AE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3A33FF28-6E3B-426F-9D4F-4BEB2C66361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71C19F2B-839A-4B2D-987C-58B2122E82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D616FD3-CFEE-420D-88D4-CE3D267058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9B33398-FAA8-4AC5-96F3-98BCFA4CE2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15466E6-C8AC-458F-A8B4-765A5279C86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356D966-EF70-4BC1-9247-CE378C6E5C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E623D27-4537-41FE-88BC-8B8E6E2C755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8A35704-30FD-4063-8E4F-FA376D7A86C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B5D34C3-583D-40C5-83E9-CD1CE166690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D7B7E901-BADE-4582-A38A-8F60EF8DA9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537B7A5-278C-4BF8-B1C7-BD35B72277F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4A963302-94C8-4FA8-A1D3-E8C19F3EF45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82176DF-239E-4D97-BBFE-19067E7BA38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BF48DE6-D870-4BD0-8302-1D107A77D29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907D2D7-046C-4A4C-BF3D-5F1F1CB2704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D6DC2EB-680D-4E8A-944A-6053827C38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C7F8736-31F0-4937-87FB-A8B6E23438A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FB0EA6A7-BB6A-4D2A-AA07-DCA67B4CE26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F8B2221-D2B3-4773-84D5-1DDA8FC7E7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2875E0D-3C9A-4BBB-8B52-3C2550F346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264847D-7668-4110-8D6C-7602E281F54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0189E0E-3CEB-4638-97BA-8AA252694A1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EED011B-2B3A-4861-90C4-027B7258ECE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D7AA3A2-1989-4A9D-9716-B7A8737C7B6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99C0BC5-AB4D-4AA6-8AA4-582BDEECBE4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8724B03A-E14D-4AB1-BABE-247777601A1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525BDAA-3E39-4019-A0AE-9570F4C6B5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991FEBA-2443-4BF7-87E5-0CF637B5DC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A365DCF-226B-4202-B8BB-3389566BF00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1A875C5-DE91-4248-9354-41B28A8D3D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98E5772-297E-4351-9541-405B1A3E01AF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E6A82042-6DA9-403F-9F00-DE3F245A85D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0696093-B627-4300-90C3-D065183CD9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A8C6A6A-E05C-41EF-A4EB-77DF31A774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92B3594-EC6E-4E06-97E0-2A5FE89745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CD65EBB-1544-424C-9720-4BCEF31C8FA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4779637-9BF6-4D3A-90FF-FC9698C5573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C0743B7A-93C5-433D-B9AB-AD916CBE6D1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5A8460F-493A-4C5A-88EB-A7E2C11EB6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16EBF07-2EB2-4B7E-A0AA-8506E9D1A4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CBED30C-B4AF-4892-AB9D-C1B16F5C9AE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9EB3EDB-2320-48A6-AD04-F4209E8F7C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A683B6A-7156-4AA4-9549-F7C6028ACE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EAE78C1-5841-420F-AE3F-36F4ADE146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AE50E4D0-4939-465E-82D1-9BBAD5C2E2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C216EEC-D187-4415-B7A0-F6DF2A938057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A1D78A1-D621-4B62-8E6A-3DBAF2B0E2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608FCB42-807F-4816-8D3E-9AB855482E9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A9031A4-46BB-4088-85B7-CE3FB184563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3819AA1-0C3F-4002-B2CA-AB9C42E3DBA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1ED9642-9A86-4723-A8B9-9F13C617D2A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C933ECB-68C0-4110-BE45-ABA6ED17C11C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30B5711-47DD-4A93-AFA5-8ADCAB85DAB1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BA1AC3EF-804F-4F92-A115-1DE57A2E597D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210A566-8823-4813-B10A-E701252AB5C7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FEBAB6AB-C568-4D62-AA6C-C391681B253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1F32543-F253-414A-B004-519F82A17ED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BE5CCBA-1990-41F7-8568-FC0952AC796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DCC4019-FF09-4A35-B7B2-C9EB8CD9898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9B23195-220E-4D9C-B633-8E3F84155218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87D75137-B588-4778-AB21-30111AFB379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22DB7F4-7CBE-47E3-82E0-2489EB9C2D6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C0947CD-A7C9-4FAB-9AAC-899C2082DD1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53FDA417-9756-4376-A8CF-6E519DDDA8A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DB7CBAA-2697-4534-806F-E22008D8E0B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DB6670C-7C66-451D-8206-1E3F07E4D51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F838BE4-309C-4CC9-B3C8-3D6E9C811CE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9AC5555-D9BC-4169-B65B-DA05ADF2BFA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CFBF9FB8-1CD7-42B8-A7BA-FA69F239CC4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67E6BCA-C696-4350-A6D8-A56411D8E7F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22EA086-6024-4BB7-BCEB-03C170A8E03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29804EF-0933-4EDB-8CAB-39E54C87DEF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04BC02D1-8B80-4A75-936D-3AE803FB666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3E605D46-C919-4645-AE5E-81E3C27DDB0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26E6728-539A-426B-825E-DD2856D7823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63E3815-015F-4647-9E39-BD59A13C7B4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C2AB1CE5-D5D0-4997-AAEC-C105C5289AF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2B4CCF9-247E-4A31-ABEE-D146A09B473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98D7E27-CC3F-4761-BA08-080F2916F6D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AEB4AB7-3B8B-4751-AABD-B816DA27194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2759637-B4EB-4881-BDD6-48B2CAE5715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33B6529-FCEF-46F7-A707-92E7C92EAB7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408F756-E04A-4890-BF52-78D676CEBE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BE9D0FA8-ED46-4E6E-AAE7-98E360C4E56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C355469-CD3B-44AB-8D54-715C2B1AAE4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698BA02-74DB-4F2E-938A-9D76884D2CD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28FCCE4-ECFB-47B3-83FF-912CE0166AE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82EE235-429B-4AF2-86C9-DD496B486D8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6E24F079-A57E-4EE1-9401-FFE10C8DE2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7359BED-48AB-46E3-9973-695E3C1CA3C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E2EE4A6-C122-4C84-B8A0-B1CA2CBE7D7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0E0ADEF-A4C1-4EA1-99C1-3120C5A126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8F57AF69-F243-41D3-BD84-EA060C7EAE6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CD9EC06-EC96-4B84-8440-E89F361C18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6D500459-8969-4F83-A113-9F726A7AB4C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04DEAD9E-0692-44C4-A188-D7F070D9A31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076BFDA-5F5A-4164-A2A9-1675986AE4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6E1DB3AF-363D-415F-830A-C29EDD37151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CBDAA94-39B5-41D1-BC42-5E2A13ADED2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D8913C68-EBDD-4318-8BC9-597101AB9DF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0AA4524-B2BD-449F-ACCE-49E13016F39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87FC8F0-04E4-4B3C-B331-0619402DB5E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278AE6A-8278-4B8C-BD55-054516AA05E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15504447-ED4F-42D9-90F6-3A7F0257A19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94DBB69-B256-4A49-9D69-61EB791225E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6FEEF72C-CE76-4A9E-95E7-E9275464290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ECCCA48F-6578-4437-BFCF-69ED2D0D10F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FB89073-E91C-479B-B991-A6BF7B95527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41A8E910-5A30-4EE7-9314-FE5423FE68F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D6AD388-F562-4DDD-B375-D9EB3F0A2EA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F9F2191-D81A-420E-9057-AC8917E283C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EBFE5ADB-396F-452B-BAB3-F5C827046E2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599083A-0EB6-45C8-A93A-A90DD912B09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7D66EA6-E2A7-47DF-AE42-CA952E9EEC5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B01B644-5A94-4E50-ADB5-7241BB5739D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5E5C35E-5DBC-4778-B3FD-C7C41446CEE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F8366833-510A-412B-8B3E-7F98848CCC2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33221E6D-0D4C-4172-948A-650E38B504C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68FA73AF-A238-4AEF-9B64-B8F4D7F06CF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3A0A8C8-2B82-4816-B872-5FDF0F7E4F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064F5DA-9405-4637-BD17-3A966C3CEF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B4ED980-1D5A-444F-9FF2-91EEBFD32B0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4666C26-0D9E-46F2-B2C3-5E9543BEB3C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8B4066F-AB05-4104-9401-C193F5909F7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CC4DED18-8FFE-4CDB-9FB4-F5FBEAC8FAC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4184246-4A61-43B6-A1CF-AA3383E8754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3967FBAB-F84D-42CA-A301-F14AFB35E68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BACA3A4-11DB-44A5-AEDD-7D21685A015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BB840BD0-965F-4E1C-AA2C-4CED10E9D11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8FA9874-CBF1-40FE-B48A-82E58060AD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56301F65-4C35-43CD-A4D9-546A0FD1A821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AADFA2A-930C-4C03-A91C-9815483BC32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308CE93-05DF-4601-A092-74EE371B020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91CFFC1A-0FC4-4FF5-9A47-AD32B4560A2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F2FB9456-BCEF-4E23-9474-186286F21D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FE36676-17F8-4B06-AB1D-D3445C2018F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694476A9-B7BF-4E3E-86E2-7A4ED70447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1E62B3B-72FD-449B-9934-DD9D05F663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E19F4B0-C8E1-4440-B735-4E1ABBB2BC7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C1F33F7-B7BB-4F6B-B5E0-DD1E0CCB849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3812A06D-AAF0-492B-B4C1-287AEB4F0E7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E056869-5A02-4B3E-8720-020988FF1CF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D91659E9-5358-4B34-A307-9C20558E35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B50214F8-F15D-4FCF-81D9-2031EA4FD7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D472166-E18F-49A4-A857-5EA82DEA37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5ABB8AB-3956-4754-9CA4-25078160D81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2DDB663-0C25-4244-B812-9B0169E6DA7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4CB621CF-4018-4447-908D-2C7C3AA8E92C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DF1073B6-4845-41B6-82A2-0E577398BF4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B8BDD6B-C9B0-4457-97C6-A145FB8673C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09C02DC-8BB0-4AA8-81EC-9CBB8D8C8A0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55FA3305-9D99-4CD6-B180-B88CB5F9E4A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1021A5D-3DA6-4025-A165-C70A97C980E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CBD2AAD-BAD6-4452-9ECB-31B3CF5A9FC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95EC151-C574-45E0-A992-A426E0B1036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CABC11C-2E8C-4FA2-BACA-95F060BAA1F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5C4F124-9A60-42EC-A3C3-4CFC5243C8F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67D06DA-AE76-4C10-BBED-D129CE03C17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07F4B17-E293-4EAA-A676-C072B3EB892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26FE7DD-4793-4CDB-8B35-1F79B77ACC7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1729D566-9BE9-4762-B69E-648DD98508E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7FD368F-56E6-4F56-895C-AC896C0AF48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9430D0D-A3A7-4D38-B410-5F1AE9ACE5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035C4F2A-14DD-4C96-9768-AF2915CC303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4864845-7E26-467C-B7EF-606424E580F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5A1C7EC-6F55-400A-A50C-22A7750C607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EE55186-7D23-463D-AD1F-A9D3B3432E2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0B98FF87-6E39-4DF8-BB9D-892CDB2F33F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5603CA2-197B-4639-86D3-8AE0D9B9A25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240804E-A81D-414F-AF33-17F3DA97577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3DD9479-89EA-47EE-AC3E-BB1BC946EDF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BAC8407-C69E-491E-A238-9DD76EE9DDE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1BC427D-C002-4DF5-9E0A-9276A18A9C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DAF615A-8218-47FE-81A3-9DDB1243B5F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0BF86908-3863-4536-893A-CBEC74A742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276EDD7-50BB-4734-A759-F4D89A3AF57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1D309BF6-DF44-42BF-B63A-E34BB82F9C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FA3EE361-042B-4501-97EF-EB0A002E50C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0C6254D-3EE7-40F4-9E9F-F6598DA0AFB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CD44376-B514-4090-A534-E5593AD71F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6CA7C62-A439-4618-99EF-1ADCC0AC63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24E8947-438F-47F0-9528-E5208ED515E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4099477F-4158-4CD7-9FAC-33D205F1C37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EF9F0A5E-CD1D-4EC9-AD86-CECD0F6D4F35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557ECDB-F818-4C10-9EB9-B05707235FE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0EFE8B51-3647-4E30-A95C-0738BC6B9B3E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86E8985-80A1-4601-845D-529EC32A92A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3380F62-070C-444E-9D5A-1CD1A4EA0F6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3E24200-A272-4445-ABBC-9BC2AEA85B3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ABC3CA2-8BB8-426D-99D6-605C1A38ABF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F1655C3-1F06-42F7-8D03-EDAC27772F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576A7CA-8E15-4B89-A802-945EEC786F3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C46AA2E-DAFC-4AC7-9FE2-9D59118DDC00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18CD02AB-D573-4E4D-9598-0101D982015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7227A91-F47D-4F56-AAF6-ACB439FA7E7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9EFAC2B-7AF9-4A6C-AF8B-3A4956A83E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ACEFBF05-E14D-4807-949A-6C935398DD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0F7BB379-9D70-442D-B28F-349786525C0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2D086A5-E6FB-4B7A-86CC-8BB3D314A8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F0D434F-1C5E-4B7C-A9C6-B53867578F7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07DBA05-3CB4-4241-878F-8BDA3CFB6D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8B56125-92ED-46CC-B596-0D78412C3B9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580BDBE-B4F2-4F6C-AAC0-E9F66E85E2F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3492BEF0-44FE-4D1F-A191-239CDA65826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08B2C02-F6E0-4EF7-90DC-7C183BF7D9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CBE26865-28F8-46DA-9275-CFE40507DA2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82BC5CB-94F9-4AD8-958D-2CD7EE2EF0A4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023D15B-6BF1-43E1-AD95-B30F9A259B2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DC7EA7A-5397-4B43-9356-ADED21522BB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E67E28D-59EE-419F-8EAF-E69FD8C9035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DF3F6183-A6E2-49B3-9A05-B3C06288CE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9BEDDF4-7CCF-4350-9F05-FD4DDD4231F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2419CF6-D2E4-49F7-A7A6-4555B7DBF5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DBA4EC40-DECB-400B-B835-318AE58255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1FA6C51-843C-42D5-A8E2-EF09A1D012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0F8FA12A-DDF6-40CF-8726-3DAB4A6C61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C8F6375-3815-46DF-9AE4-1CF57156B07A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CC5D6DE-DD20-4B4E-BF8D-F1D236FEDA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74F3490-C0AC-45E2-8EA9-FA72799322C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4605D6F-A133-490B-8E28-812CCA44745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E2BB49C-30CD-4B53-B95E-BC31381F332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16233B4-D4FC-4D8A-A4E1-563BAF0685C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617A98C-0E54-4186-86F9-1A0E442E2A1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94C4F80-096A-46BE-972D-D98233BF69C1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29D38A1-F6BE-4B09-AA31-1D35C98CB2E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93F8EC7-F87A-4218-BC6F-12F06AE8E1E9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247F4E1-C761-4F1C-AFBA-EF0B68E3B873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C4C1EC8-DE64-4623-886D-13180003DBA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57B3F02-0DE4-4100-8DCD-A52800F22813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1E2BA179-3572-4853-92A7-8E1D702EB894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04E165D-0AFF-44EF-92E0-8FDDC7B959A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9089C67D-0754-42B1-AF20-8D93B2EFB43E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36783B5-44F4-4EFE-BA5F-5D9A179A57D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BA23716-F00D-4011-99BA-9E4146E5699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63EA74B-4C95-47FC-81D5-46D3EE91FE7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98D1649-B222-4105-96D4-2A75EEE4863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E907C4E-FBE7-40F7-B5EF-AACCF5614A0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B9B5057-B5BA-4C6C-BE73-BA6C76704C0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937BA91-6FEF-4072-9AFB-79A5A56813C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5AAD76C-D18A-44EC-B302-28CC6631CE8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1528835-BD19-41C9-A5A7-7C32E001CD3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256A129-522C-4A3A-9106-1AD507FE635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D329684-9226-495E-9608-1B0F01413EC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A4506F90-8751-467D-A570-1BFE8D03F03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92F23D2-1A99-429A-9698-82CA33E8EE1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B6F4036-8E40-4AE2-AF12-EA7D1DCB5EF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6081EFD-ED79-429D-A627-02047E8FBDE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9582403-1501-423B-8526-FF1FBC7BB0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AB23C62-80C7-4D85-AB18-AE2A87992B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BB54476-6814-4B38-BC08-571979A8C49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35D8BB7-DE38-48F2-A91C-058F4E1678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44AFF2A7-839F-4A53-87DD-16141668BEE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6346270-8D8F-4F56-A9EE-FB5D899B492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D6D7511-A477-4E4E-8CB2-6BDABAC0BC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A4B3F61-9135-4300-8345-F5EF3C38DD9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F8D1B89-82FA-47BB-A954-6B2AD17F62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0396867C-33A0-4308-A4B4-549201E9012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7C6A32B-BB34-4D44-8699-7BA886F6BFE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C02F44E-B868-4AA8-9F65-D3C9FB62CC2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A05ADBB8-C68C-4770-A10B-DBD0BAE267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F5CF632-C85F-4F5B-9EA7-5D6E557445B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761867D-F0E0-4618-8E4B-D1B08EA4B89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2627104-41C1-4A87-83D1-0021D1B9D6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D64087C-BF48-4E18-BA9B-5CCD1BEFF29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AB63A40D-9CC9-4ADC-8BEF-4F0AA2EE511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3226344-24BA-4279-A319-BF57A2932F9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59AF16D-A618-4B7A-A594-608A274F9E0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3D64F8A3-12E0-4FC8-8AF1-9031D11111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26D8BA0-E24B-46A2-89C1-FB82211A61A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4A83EB1-BE3B-428D-8B4F-9CE93228A9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659A61C4-29B3-458C-84D4-9902C926FF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07A1262-3EFB-4C0A-8E9E-0A1B4684052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1A62DB7-0EF5-4486-A006-0BA09DB736A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DA61DF6-21ED-4E15-98D1-8A3DD78631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4D8C798-1CEC-49FD-9D37-4E1B42677E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14A6787-F2A2-469D-B2E8-D75C35D0DDD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A70CEC1-0674-433A-A48B-2F2175686C01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D56B8F05-2919-46E9-A6A4-85F9B416D97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52EB11F-FB9D-45C3-B1D2-4EE4CA6F8A1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83E6D83-2AEA-482F-B788-132030E97D6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45529D2-D02C-4424-BAE1-664CD7EA65E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4AEA9522-B811-4BC2-AF30-6D41E275D23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39F7B1D-5C70-4F25-9B05-1B5831933C0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D1846E8-E23E-4BEC-8843-CDBEA96E4EC4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A5189DCB-F727-4C50-A7F2-C52A6030014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9E7F147B-FFB6-482C-976D-38C477FC558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FE7FB2E5-D893-412A-9A07-44B8E9FBCC2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6424275-D6F2-4C7C-A7F8-BD8235FC934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B26C79F6-3BF6-4B42-9F9A-06AB22E24DE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0594916D-D213-4096-8BBE-7AD41CDE528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5F7CFFD-95EB-4335-858B-3611833CCF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DF0886E-A9AD-485B-99AE-15F51E0DC8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B7FEB3B-3371-4EBA-B146-54750011823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1DA9306-3ABB-40FD-977E-382E7A70951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D9EBBFF-5515-46B7-9D7B-0F90A9E50A5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AA94B46-4337-45F9-98F9-FE1E8EB768E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D2E6999-93AE-412B-A21D-9CB5F18B762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B61AD7A-2D3D-4411-81B6-BA99A195292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4598AC7-3319-47E4-9F04-0517E831EC2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2405C78-BE90-4B0E-91AA-8F1B409FFC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B5AB76C-6A26-4758-AB9C-C22204EDF9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A2E14FEF-3C7B-422D-A878-79BCF7F0B599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CACE3C7-273F-458B-A69D-A94247776C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BF4036F-1BA0-483D-99A0-D6222292988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01EF55CA-94C8-41A1-9F71-E8779EC24BE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87F977F-F39F-43A9-914C-0B76DC269F4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1930F66-49B0-4F5F-84FB-809F65B3652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7D939C28-9738-4531-82DB-7E2E7BEF75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5ACC5CE-B490-4A36-9F60-0D1FAEAAD79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C3D2FFE-EC7A-4DE2-9182-51B0F752AC1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0E1D66B-E1BF-45D9-8FA9-72BB242A724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A9B3125-8C6A-4D79-B1AD-4D3D8225ED9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E88341E-56DD-4509-A0BB-A9B4065919A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01D2355-4DFD-448A-B383-43EEB394629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6E6FC35-C3B4-4669-8FCA-178604E75B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1B0A14A-875C-47B9-AD45-097450B572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E77D7C7-416A-448B-933A-11727FB09FD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CA54CA4-247A-4E72-87EC-D6D162B48146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C4CF006-501A-4356-A473-48E41F96B2B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C1A8F88-DB75-403E-83B7-B5D8CE30C86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5C35CDA-0368-4D8D-B2F9-9E58963C02F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5D0A95F-04F3-461B-8E90-2D1B6C33C7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16F89ECA-0633-4DEE-89F9-010356789D64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A66B152-5BB1-4C17-962D-618A21351F2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A9A36FB-FD01-4563-BE89-E80A6A53677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3D460F0-687A-4851-9E3B-F582DC4E4B8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760741D-AA0E-43C7-ABCA-8699071F4C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4467F85-C4FB-4AF3-B999-855C804A439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4D2517C-AA5B-444E-861D-8FB87DE7822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774ED5A-5156-46FD-94B0-54F6859C008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AEEBA55-C8D6-4EC8-8DC4-BD05E9942C7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6844A26-0B4C-421A-B18C-A145871C7B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0DA7730-EC79-4D39-BE23-C0F73F5DE8D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53ED783-1E46-4C71-8276-2CF174C17C9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454E75D-4EEF-407D-BC82-D7D5ED3DC50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6AFB744-8D3C-415B-A540-984A0D70910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2846EA1-281D-4410-A677-CA36A4876B5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41E4354A-280C-48D3-9B09-8406F67358D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0E2E1F1-EAB5-473E-8DB2-752631C54A1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BC12E4C-F618-424A-BCE6-A4E2EDA97A0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8C6A922-0F06-4BA8-B419-09EF9249EDF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FAF3D07-76EA-4B12-A118-6A1D304AF90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1E116205-0AD2-4D22-ABD3-9BECE7C85D7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E59CAE8-DAA3-40AF-B6D2-7F07DD6218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C8153EF-1360-4C6F-9881-41DBA48DCA8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4B10C47-0435-452B-861F-71DC8855BB2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6801608-E5F5-4DA5-A0AB-9AA4D5B5F72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1D9AD36-AE5E-4256-9001-2B9327CCF1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DF1ED1C-D85C-497B-98F4-18263846F24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3445FE0-FFA4-4F2F-ABAD-C724D918FE4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AA40322-ABAF-4914-A856-1B885FB4F35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737B5DF-E2CE-44A0-A1A1-5C4A7171D6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8FA6C904-F083-4A87-9EE7-24C7B6D761E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DC67E9E5-7246-47B1-8227-50E4539C0EB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87BA7450-3424-4148-BCAE-57DDB82C8E7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688215E-C6F4-4C49-A5AA-F10E0BA1B3B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16402ED-F841-4A00-8ED2-51B3EABA89E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722BCC9-08B9-4DBC-82CA-C2661AF8931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03E55A2-0CD1-4065-B96A-074AA065A9B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EFA8A41-0C8E-4D86-B973-2C07A6ACB94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0D280A7-EA1C-4F66-9421-60A5AF02203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EB1051FA-76E7-4D22-A101-01D6A5524C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A90C2C1-0CD0-43F1-BF82-274B6D1FFBB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26F36CA-A33C-41F6-96FF-9EFF1FB267E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E90C74D-0206-47B2-A5CA-A2258822A93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C202B45-5107-4CD4-8F37-8EF95371B13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305709F-0533-4B91-94EC-4B3B0C0C979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AACD963-EEB1-4D46-BEC9-9D73C463A5D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FDEC8EC-F6D3-453C-A38B-C721DFC3342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CEAF302F-4143-481A-B626-2D2F4B3327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5B3C4CA-1839-4848-9FB2-75969207D56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03FEAFB-B9F0-4D94-BD77-381DE74A0D9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9277F54-1B5D-4238-B4B9-AF1A3E632DE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5C0860B-45A2-426B-B0DF-6FCFFD5C488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1E70187-D0DE-4FEF-ACC9-A5E16B0D44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3AA12B03-A2AE-4EC8-9351-F20C9A3335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1F5ABCB-0CB0-4552-A749-7355743535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3153428-40E9-45C9-83BA-2B45560866C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F73D697-C16A-4343-B310-C275F4798479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1B93864-9642-4D00-A8D1-79BECDF49ED5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C9B55A1-D2A7-4D44-9F6B-4DC10B663D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E410DAE-D9B9-42BB-8E9D-E81B9EC362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04C5204-DBFC-4F92-AB32-C0372275D0A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F2B00F7C-6EF9-4127-99A6-AD664D087B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CAA2082-F8F7-4892-BD7A-C7731D34AA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5936747-4DE6-482D-AB49-5B5EE24B0B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C174725-FB7E-4C86-81A8-8996C0B84D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473ADDF-9D0D-42E2-A228-CA0ABD491E5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8EB99CF-4D5F-42A7-8480-08B54834EF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F06832B-53F7-4320-B80A-50ED5B1D5AE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A8F176EF-23CD-4E2E-9D2F-72BE59E2200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2C3D9D2-1A07-4C78-92DE-2B344563A71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A992BF3B-7DA1-424C-9B84-FD8E952673C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116F905-7182-478A-9E2F-6980E28CDFF9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3247CD6-3B6E-44FE-9B1B-1AB914C6BD5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2B6C1B3E-5709-4921-AA79-B2EAD0D9366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CCC2A01-BBE1-4A9B-B51B-164D1578207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EC65CFE-E0C4-4B92-AF04-8044B8864DFF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F953C3E-1E55-4332-B588-F71947E5480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CD8B1340-CA24-44CE-8A52-00A1E459F269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23DDDE7-CA17-4EB0-B886-98BB02B23D9E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8DE728C0-53D7-49B0-9200-4F6DC199E78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2DA0825-1AA1-4476-8930-EB33C0639CF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F547529-8399-4691-8B1D-459F4DBAF4A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45B8E815-0E9D-409C-A9B3-1C1021C0DDE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68276E01-D4D7-4321-9073-1141388330C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AE54BBA7-B55E-45F3-AC58-AA844EE1AFF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49C30EA-3075-45CC-9EBC-B3D7EFBC84C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2E410901-D6FC-414B-90FB-AD2BFD4967C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5D8FEF9-0AAC-4ABF-BD6A-CF8AA82D081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C6AAF67-2DF8-4ABD-B7EA-CE90BA16564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C16777C-18D3-4322-9938-4C0D0F4E63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F97F3FB-DB16-4B82-A501-D74EBE735FE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759057A-3F38-4685-ABD1-9F60BA1EF2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014E78E-56E0-43BC-AB62-F166A3E8D7A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EAA90461-E2AE-4757-BECC-CAF5623955B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DBABD7E5-CA49-4B65-B2EF-DABE970292D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B723203-5315-42F9-AAC5-B4523C9A57A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1BC4285-DC13-4647-A801-0418E81C0F2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9B11AFA1-6018-487E-9B43-6F623154FE7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DD06295-0A88-4DEC-9074-33CFF39BC41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711AC20-C0DF-41F0-ACA8-DA10ECF0E0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DED771F-EAA9-4420-AED3-0F71AA6EDD7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823FFA7-EB84-4DDD-87F2-092738BE5EA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647647E-6C0B-4A50-B190-834A52CDB37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7D11385A-CA99-416C-AF46-21F8BEB03CE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9DA6E49-87C7-4917-A70E-96DA1A0C6D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C5E2A85-B50A-49B9-85E0-6442D24CCD4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35CF3672-B98E-491B-BA8F-100FF1DE6EC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6E2A954C-896A-4E0D-9DBB-EB1CFE8CB2D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84942DD-53B1-402B-B4FF-E6A2217BC3B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F65C00C-39C1-4F6A-9AE0-915895428FF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D3C693D-6AC2-4953-B37E-EB770460755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886B563-1758-468D-B500-84D7193E41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E2484811-4154-4AF4-86AC-B5C4F600343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4DC1ABD-9B95-4953-9951-C77227F78C7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6139B01F-536C-4FD8-A60B-08FD2805233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50D5B6A-0CED-417D-9B64-AAFB783D20C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A380A81A-70AD-4678-A841-9A9F92D9F3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E45D9D2-4A06-479F-A448-91A220421FD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FE0959D-A0EA-4B13-9315-16B160B9E5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0B2F1005-8BAF-4B91-80C5-85A1E3BC0E1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52CB25C-A187-494B-B091-D5E2EB63019D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75CCE6C-CA2A-4CB1-AD8E-9FFBC3FC798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8DC881B-C840-4C6C-A730-6E087B2A19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4AADF9F-A01E-4F9F-847E-AB6A6FE0F5F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15AF34E6-C181-4C6E-8997-53DAB4512EB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37A7135D-8F9A-41E6-BB17-7F7E692B5B5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48F60D5D-3B81-4C74-B8A7-83F298BF814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912BF42-0CE2-447A-B049-2EA41A28AEA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E3D4768-A38B-411E-AB88-B89BF1895FD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8B177FEE-8281-4924-AFFF-C11BBFDAA38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B88A557-D592-4903-B051-31578ED9D5E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C4AEA15-5E09-4FA6-A628-BACB6091F93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991F4E2-BE2C-4AF3-9210-17874E7EEF74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56993AA9-086F-44E4-85D5-52DE0AB2240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EDBAE05-4A84-4C8E-B5BB-910BE30A276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37CB6C2E-4E5E-4957-A3CC-7C83515AC73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86407367-21F6-4006-9F7C-8DC13E7CF34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3985C174-C2F0-4E66-9CE8-25DC8EE1C18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EC4E0AA0-694D-4AF8-8BF8-4C449A2220B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DD3C992-66C4-46EA-BE51-DF144E0282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27F3189-C5AA-4DE7-9792-2A250D0E00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CEAB249-0651-4F7C-B0CA-B04ED918CA81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2285183-4B16-4512-B662-3FF4DAFA9C0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C8A67C3-0966-4837-92AB-E0855195214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84F2C2C-4C44-43A5-A136-7A79AEE2036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7176422-A25C-4843-B81B-637590C3CE0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0E76EBB-F172-4624-8D30-EBF08A7F9F0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9DB80BA6-D39C-4B6C-918F-6D1B348B25E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D1A3B3E-E7B0-4864-9BE1-8DEB8240F34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D1334A4-997A-436F-8A61-572F71DF46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FADA100-3B39-4E8B-B817-8DAED62AA05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049CE2B-8726-40C3-A742-7647179EBB2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AB74755-4250-4655-8A5B-E5A137CDF9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49280A4-71B0-4250-B55B-5488D3EE9D0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79B7239-538B-48C9-9E88-C2D2DD5E6C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9C37638-3523-489D-8D4A-2AF00518282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1CBAEBD-C81A-4F1C-A0C7-EFC3BFDCC8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AEA783F-E7CA-4B14-BF44-49C5BB2F928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F3119B6-1AA7-4350-9594-C80DD49172B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4577D6D-B2F9-488B-A562-C826463FFD9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DAFEFD7-31F7-4338-850A-75AA905FC9E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7495DFDA-13F5-4C76-AE53-5E1C5C97F5C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51A840A-917E-410A-828D-56F1A1E687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3187F33-CDE6-425B-A85C-76DA05BDE3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A7BC75E-404F-46BA-8492-CEC77786953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141C459-6936-45DE-A5F8-46A50FFFA3D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0CA266E-94E8-43BC-933B-AC61FE4EDE17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7218D4B-4868-436E-B8D3-AD907E80872C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6C51613-EC6B-441C-AC08-32CA62F5763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AFBFEDF-C8B7-40BB-9E5B-5DEB128E2BA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747605A-BB94-4EB4-B87E-F3C2E56FD61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441C4EC9-0757-441D-9DD3-2F192916F52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0B8CBE6-AC1B-41D7-A692-82705184319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605494B2-2631-4DA7-8219-D094B6C3917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0FD246E-59DA-4696-B5B8-F994D408CAA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EB2728A-26BE-4B5D-8C2E-0D07C181657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1B476B7-78E8-4A50-BDAA-8E2870B2A70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B1DBFC8F-D6DF-4273-856D-E215C08BF33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F812AE4-D447-4278-B645-2981098A9F1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1CB7112F-C79A-4250-97BF-0C6A6DECF7C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8587852B-BB34-45B3-A8A4-B518A3C4F18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4D2BF24-03D3-45DA-AACB-54FC410458E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B136D9F-3EF3-48C8-9EF5-E7E3EB1FED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2163CA6-E84E-40E6-9F92-439006C097D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160D646E-4187-42EF-8A3F-B8AB4290E02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6E22934-AABC-4A5F-B126-C65C2FD498E5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ECE7E1B-EE70-46E3-AE25-ECBDDBA6D2D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DC5A12A-6145-4462-A8C9-F23CDAC7D870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E3BB888-466F-4180-8834-156992F366D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0D6EA96-92D6-47E7-8304-B821DC1BE0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65B4D6C7-3F53-4551-9401-53CF5603751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E7B0D64-0BC1-404E-AEB5-9343C056891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F64BB727-8D04-4009-A973-BF9F0EA3A9F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094B1C7-C4B7-4057-A6A9-3D06DB44238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A5942E9-81D5-403C-B2D9-4419D4A813B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F70777A-5431-4037-A13E-982A1AC3770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58FBF95F-EDD1-46B8-9301-556DD73052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FFEE279-04BE-4B81-B38E-7522E756050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A583859E-32C8-4341-B4CE-588A34FB189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8D5B477-681A-43B7-96B2-BBA1CDDC771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B7CF9B9-514A-4818-A5FE-FEB3058CCF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2C84F730-8756-49AE-AEFD-B8A9784AE4C8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98E2C94-963B-40D1-A3D5-E8B537EEEEEE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62C301F-DA36-4DF4-8482-BAD10FD8327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210D256-F43C-4ED2-8ADA-11D71BEDFE2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4FB7679-4C45-4539-9481-DCE3C3AB078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29F9110-FE00-4FF0-94A2-360F4B73E9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97C515C0-A8CB-42C9-BE8F-B0D010136DE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75CBE1F-F5F2-44B2-8E2D-3C7EEB47A69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7E580F1-0346-415C-A8CA-A4B8DBF6E5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C2807C1-D647-45C4-8517-81E6245325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0217E18-350D-410A-947A-3E19AE90F5F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85120808-C598-4932-B9F0-FE0617D24DF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5DC3AA51-2F8D-4E7C-84CB-21195DC570F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0327B22D-6F2E-4C93-AB95-428F781927C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C1BE9C4-709B-4460-A5C1-DC867549B11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A6BBE76A-95BE-4A0C-B13A-7A621748AD8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296069A-3745-4CAF-8B6A-193BEFC733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45BF61A-8E9B-4076-A805-5AB6989CE5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EBE2C295-82D0-40E3-A614-EF47B1EB8BF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C0DBF76-3760-4481-BB2D-AAFBB1B91D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74E0F714-1007-4F44-B824-801A640DCB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90917E6-5E92-42D7-A873-BF6535326C5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F891EFB-D18F-48A0-91C1-5FE09CA87B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070A3FA-EF3D-4C63-8C52-40B19C25E5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DB50EB1-2389-4AB1-82DA-23A77EB82E0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1C6B0D6-D6D8-4EB5-820C-FA8CEFDD809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AE71101-F353-4D17-9B16-FC2E15CC641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60CB93F-BD52-4DB3-AD4B-32D8CCBBB89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4C51F64-6CA2-46B1-BBDC-FDB3796D07A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AD4F4FA-75EA-4900-9448-609948ECAB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01F10BE-98CC-47E4-93DA-E7FC02243D5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25301E1-C851-4BAF-8733-E1E7839C05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0772E19-0C44-4E91-B9D5-DD38693135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F651B7B4-63C9-4CAE-9721-C5D671AA64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7E7BDB0-AA9F-4174-8109-F0E8A90244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F28DAC2C-27E4-4B6E-B43C-825D0D4776F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C037FB15-FE18-4F40-A71B-BDB2DB16CD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AEB2C84-9CE2-4AE5-9D64-DE8FEDBF768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34F0E02-CB3B-479E-8710-9CBEBAA8110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3572B1E-B257-4026-A605-882E7512FDB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E74057D-FEB5-4429-8004-D34C9D1DE66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61E3C68-3526-4864-B2F5-018BB880CA1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86ABE35-4C10-4B73-A630-DBE72147682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379E73E7-BEAF-4BE6-B1DF-9F4A22553F7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108AA68F-4880-496A-8D55-DAE694ADF0DF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A20505D-EDA0-463D-8D1B-3D2A07914EA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FAFCF29-A03B-4259-B8A4-F9F8BA3AA10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E9848D7-EC49-446B-9523-B9D2BF46C764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621C5B0-C7AD-4051-B09B-3340C7EEFC9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9EAB927-FBF5-493D-B0BE-F6D976F7D30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28E3530-A644-4DD5-A725-3F8CDD9C0529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7F3EE14-C7D5-4C6F-9918-5A8E3E5D620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6CA1730-FB64-498E-9D30-AC087E0D36F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D0A284A-E0C4-4AD6-ABC2-797EC2B4B65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32FBB67-A60A-4AC2-90DD-FEC3D67F61B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73A6A17-CA97-4BFB-9471-34C81F1E3ED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E48697E-8FEC-49C3-B946-BCFD02CAEC5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78F56534-5494-4ECA-9A32-EE217F7F50B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DDF15CB-1385-499B-B37D-BDC7F70B54F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0DB6DCD-A081-482B-8A28-239ADF100F8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66069A00-A72E-46DD-A19F-E862E4921CE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4890F1C-7844-446A-BF4B-249632C702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2B9288F-829E-4982-9E74-B1076E0DAA2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7C08D9C-CFE9-4F69-A1B0-3FE551A9BF0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A1F8A2B-1152-41D5-8554-274EE5D7AA7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1F49351-E561-441F-8FDC-2023DDBE3D9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A01A8934-3B67-45BC-952C-C6A5502576D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E1856C2-E56B-4219-A544-A744CD6673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9738084-B118-4E33-A236-7FB15C04E8D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F228973-C717-40B0-A14E-F5C55851D7D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10BF89E-C057-44C3-AB17-8A86F9CBD58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D9C42229-6863-4D82-93FE-9A5A47FF54C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8F34B4BC-F8B0-4FC9-B8F4-327D0B6DEE8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3EECF76-BAFA-47A9-932B-5AE395EEDA7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E4CBACA-351A-4592-8603-9C1F24C291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A7AF286-54E4-45F4-A5C4-7D63D3EB08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0778511-F68E-4BE8-86C4-2E146DE2BF6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00FF745-4FB9-4ADF-A5A2-978ADD1EEDC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8A1F7A6-3BF7-4A1A-A970-22B855085A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6A1924D5-74B3-4143-80D6-9D26541B796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0EB96454-9F12-4754-9BFB-7B6B7515466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DFB3A6F-9EA2-45BB-884C-45A3767FBB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38F9001-2174-42F4-8E63-B5BBC0F7BD9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1565ECC4-F704-4400-B407-59DD558C7A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4B034A6-C8CA-4166-88B8-FE65782EDB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2197279-8C27-4B9F-81BA-81DAE6F0E15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AC413C2F-9815-431E-8E81-06A94073DE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39696B86-AEB6-4507-ADA2-FDEA29B99CE1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9516475A-F183-4742-A94C-BB808F326E3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EE55066-4B8C-4B68-80C1-D96B7F01D5B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F96CCD6-8668-4E67-BE24-D344B85E978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B2B531F-0D54-4AEE-BABF-D7096BF3E84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52E2AA9-9FA5-4B31-BB0D-9B85580ACF4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79F003D-D053-4E3F-8FB3-C05BB71617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46431B9-9A37-43F7-BE0A-7AD038D9A6F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62C4520-7415-47DF-BA06-8FC959A9791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7739F37E-185B-41B5-9FA7-EF30021B76D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D936FA2-1658-4AF5-ACE2-844E85F653A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5BAD08DA-F906-4D9C-92AF-AD7F232794A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C3443032-39B0-479F-B04C-76109935E96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C2AE02E8-7882-491E-A8BD-9F2CE4DBEFE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1599E007-EFDF-40BC-B6EF-9262911B72D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F3E7233-F08D-4804-A560-8C2F6EDE333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B2D3054D-BF5C-47F0-AEAF-9E67A55156E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6E052080-7CC0-4FF5-9ECC-A86D0180CC8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DC2835A-20AD-48A4-8D21-28D48A0547C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5A4A070E-2E11-4CEE-8519-71C23098F4B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A907C0FB-0184-41E5-8C4C-6343CDA399F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B70C47F-36EC-4283-BC07-F538D8FECCF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010DABE-1958-4C63-85A5-0A2DD0FD4A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09D3EC3-1202-48EC-B729-B51791A69E4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53303BE-945D-48E3-AB87-598E192ABC9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9F1A0452-C974-46B4-891B-ADF2D15A06F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C25E463-7542-4C2D-87BC-81A38610384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EFD54DF5-542E-4508-8B7B-A3BAAAABA8C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565A907F-3AAD-4D1C-A4C6-69ECAA3236E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96F2709A-5F22-4574-890A-994C76753EA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5A9B0B1-D4EB-468F-920C-2BCE254EDE5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DFCCEEA-BC48-4C67-AC17-68CEE74BB7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A1D2B4D-F03B-4C2F-BBE1-7E4576C59B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ACBC7D3-5C34-4367-A3BA-39B02A79EC8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3B188F05-AEA2-45B9-9B02-E285C277B70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BD51251-C570-4AD1-9F56-96033890F9F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DB60B7B-3608-4C46-933B-24F1937B1D9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2DDD2DC2-7BBE-42C2-9285-8378B0E6F6A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E809D50-FBD2-4E05-BE2C-013755BCE7D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DDFA822-6162-4711-8D15-DF53BC4E0C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12AB461-3F2C-45EF-A3E7-697C3EC836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56EBF19-18B9-4823-8A4F-84FA32EF7EA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43226C58-B898-49EE-9110-6BB545F7562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54AC638-F8C2-4A3A-AC7F-D83F4CCB340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7C571B8-98F0-4E12-8399-E94A1864BB4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656971D-F4C4-4B7A-8FE4-092AC7C789E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1BE2906-86AC-4361-BC6B-DADBA0001B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6630197-9728-4A2E-8865-3BF4EE5AAF0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E48E009-3264-4504-A0D5-307DF9AE3E8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6874B53-61B2-41D7-B593-277EE33691C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3EE085AC-A9EC-4053-B303-5603E09D328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AFE2274-6955-47BC-8E94-A7CF4D16F6C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A01A102-FD56-435D-B9C3-6A997C712FB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CDD1A79-DE52-4030-A35F-19A75A543BD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5827599A-6E41-4168-8C2F-417E91CAA899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B97F3C8-A0C0-4231-86D3-9DA80A2C86B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6A64ACE-44FF-4BBB-98AD-28DDB71EF36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EB5E0B9-9F44-4DD6-8385-64D9042AD3E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A1F3E6A-03B0-40AD-A4F3-C759CBC5E93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B751BF1-800E-46BA-BE90-B45C507585C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EF4DD41-D971-4FC1-87DF-D1D3EE144CE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E3C6EE5B-2649-40B3-96AC-95C14F67272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FD8A941-3102-4C95-8584-89894F025AC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F8F1B85-6902-4A13-9216-A65FB33835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2FB8744-D020-4277-B464-FBBC0FCCAE8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040C8BE-E365-4B9C-91D3-A50D0FCCAA0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87F45CB-0CE9-4217-972B-C3BC23D4DF8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242A4CA-F5AF-40EF-8899-F82B60A3E39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9799723E-C484-4349-B09A-C289B63CFA32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4EF20541-CACD-4DF7-A242-3DD51FFD690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621E599-89BB-4B75-BB74-8CEA5E3208E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D2C22C3-D48F-4C2B-BCC0-884968E417E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B7E4B4A-716F-4EB0-BC1C-6CD5623909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669A4D3-DAF5-404A-ADC6-9310D45DC07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E1CF16F-0DEE-47FB-AADB-A15FE1617A5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D059BDB-73AD-428B-91F5-D8F36C23D98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0CE7294-93AA-40BA-8CF4-5654E1263C8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825D3C8C-90B1-4ED2-81F3-58EDCA75835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E02094F-42B7-440D-913E-EA98D9DA159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D251EC8-784B-42A4-8A30-377157440C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22EE1CD-540B-4B90-B000-37887241C36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E1D9876-ADAB-4601-ABF8-0EB73FEBF09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205AB82-23FC-4CEC-952D-0129470D287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2AAC5CD-73B6-4A42-B7A5-07FB25938E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1A6C0B1-2DE9-4675-B7A6-2F54FA766C6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F520AE6-7914-4845-B81E-B71568668ECF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53C9257-79A1-4644-B816-4B81566A4FAA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1E03DA9-3FA0-487F-853C-2C7B8A3E516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6573B4C-F7EB-49FC-82E4-E24A4AEDD62D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EF2A3FC-B4AD-462E-8B43-8ED8AB91AF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17C0334-7752-4208-8471-0EAB951DA440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01874A5-FAA5-4799-ADDF-05D9CBD4217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F3BA639-443C-47C8-BFE0-3775A8B858A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B09353D5-98A9-4EC8-8BC3-2A4C161007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CFBC8ED-D2FD-41E8-BE85-B40A9DE2697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CFB421F-379A-4227-A165-430E9B985B7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0D9F76AA-D4DB-4FB0-A36F-47A4D3E46FF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F36D0A4B-3E7D-4600-A161-25E93F2FB69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376750D4-4393-4FA6-B2C8-D5EDDE16F16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53F84D0-6521-48E8-B738-4E98E0B7142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559A8B1-58CB-454F-8F53-413F5D2137C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4BB17014-9672-4F71-95CA-D2EABBF2F7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71874EE-0FFC-4C42-A233-62E24DB6E67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10C6025-40D9-4F1E-A76B-55C6FD7EEA1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8493A64A-4265-4D9E-BF38-266E40C410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F62F7D8-A555-4F09-94EA-9781418F61B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4A3D3C5-2C1F-4597-AE3D-3A2209019D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6E6B133-4CC9-4065-B887-CD8B054853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6090481-664C-4AFD-936A-5D75420A3C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2DCA832-98B1-485C-8940-0578CF08787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9AC96EC-84B8-42EA-A617-B1F7C4FF7628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4A9C533-68FD-427A-BAB9-1701C6EC968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D1DE5B0-5D6E-4F4E-8F51-A09D3AE0AE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7905BC39-E488-4E59-9656-F12E321C67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69B4EB47-FBF7-472B-BC23-5A8C898598D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927C8F6-FC1D-490C-9AA4-575479B7A2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5941976-B13C-4F05-94BE-EFB2FBA4FF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F90FCA2-7089-4925-B9AD-8E2F6C5FCE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1C8D65B-02B6-47B6-BB98-9D6E8E95BE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48E21EA2-B956-4CF3-9866-A60B526A3D8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FEC56D4-B506-411C-A4BE-39B6BF6939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B89B7E0-A410-45FF-B4C0-BA3674EAC9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01997D9-BC4B-49DC-8F43-1B7F785ED41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FF22DC3-0F1D-4139-93C6-1448EC07D59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51FD37D-8059-41FB-9FDC-B48A7CCA75D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7CE98C6-5ED6-456F-A643-2D941ABFF26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FEEFCBEA-6302-4438-8CE6-AF3CFDBA47C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A452327-218F-4320-B615-5AFFD86A4FB5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33E007CF-A387-45D0-BA23-22F040165F94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72E3661-8A34-4336-A33F-F74E9AB6989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30D35D6D-3635-4DDD-BA3D-5C1E0DB238A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DE349DD-64F7-408F-B557-13287D10F20D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11A4471-7265-4913-BB04-00A9DF41BF2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A81F1529-0C59-43B1-98AE-B8497EEC84E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71532B6-611D-4073-97CE-3822183DF39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5347418-DB9B-44A3-A586-19B77B03AF0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236318A-7389-4DDC-B1FC-2AE3E0E1F5E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EE86331-0EF6-4CD5-9E60-C76E869B686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1CE78E5-7143-48DD-A41E-827FC9D6249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EBB14A8-8C8C-467A-BAC3-897F85BDBCF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0350BC6-76A0-4257-9ED3-48E2DB269FD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88813ED-2E5A-4EDE-A8B6-325DC76C0AC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95A0713-DE1C-4874-9AB8-2E8FDF68FEF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BA4D5BB-477E-44DA-93B8-0CAECF93A3B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DAD6947-1B02-4C26-9F33-148585399F0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9BEEC735-71D9-4C9D-B862-2B4BD3E420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6BA0731-B579-4F53-B3E6-95B3E7E34AF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2EDA152-5BF2-4970-82F0-02003823F50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132FB10-7AF0-4CC0-A2B1-BADED98C0DE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5240375-E702-47A3-80BA-4B079BF3EDC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84F6985D-17BB-48F2-B560-789B8B3A380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FE3D48A-0B69-48F4-ACB4-7A030A12A69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4D96BBC-3EF5-43D0-8438-6FF0F5DC92F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23D5B27-0C50-425E-869F-016F24CB657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D7328C2-4F17-4E1C-835C-EA4E3B56733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F169A06-25EC-4B8A-AA4C-196F6A47F6E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3AE86A58-9046-4E75-B1D6-C280AB5B5C1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39E433CD-1E59-4FB2-8210-307B8C5EF40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521B66A-1C81-4014-9FBA-0DAB1A942A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F81E6CB-B692-42CF-A240-7C67544DB67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675FE4B-D381-45BB-A32E-CBC2CA8D8D5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F42D8C3-C8BC-4EBD-AC87-53EBB0E919B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AC38956-8837-4DF6-B378-796C61F45C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80D039F-B86B-40DE-B4A4-49AC429A878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21DC9DF-FFFC-40F8-8F82-CAC9977248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F7F6443-C424-419E-B1D2-19F3DE4145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28ED16A3-D24D-4D77-9C48-506A588CBA3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FDD4C22-35F0-40CA-ADD4-70BA4B5C578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C1ADB10-A051-44D9-ACA3-B5B0F8910FB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9753E33-91FB-48BC-B12C-EE41C9AAF6D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B831A328-B22C-4290-8801-90E9F3E79C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A7BE79E-5F26-45B5-B843-C4FFC45C514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B9CCDF2-1FBD-4CF7-AF7D-BC23BF1EBC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69E5463-2CCA-43BA-8A79-3BD9ECD94B4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2337074-264D-4A12-B90F-856048A7C5C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A8297341-9615-4D91-ABEE-0869BCBB558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812A3C69-5652-4985-94DA-AB9219D3D6B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BFE2E0C-606A-4649-954E-D557E9AFD1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339E2F0-49AE-4FB0-87DF-FC47EFC3BDB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16E8039-783B-4D02-9051-46150A136B2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479D5FB-E98F-4584-AB82-D7F7CF429E4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16B2155-11B8-4214-B5B9-0A50940BF30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6CCE40B-0553-4319-840B-D30DE1DB046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74731F5-D6B8-4E0C-9B7F-0247127B15D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58A10B5-A93D-4D82-AD68-4F3A9E42FBB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6A37B93-B985-4077-8424-8B763D6B841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B972B66-C7C3-43D1-A997-3B5B94EF8F6B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8AEAE03-26B6-4863-8E8B-FEECDAF8D6D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2A521E6-3D07-4C88-9C90-49237498C5D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40DD7A3-0DA7-4650-AD7F-1DCEA400840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92BB19C-6E6F-4B44-9F23-0EF9EB31346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102E8BA-3255-4A4F-A6B0-460CB553D40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C15F12EF-0DAB-49DF-8A7F-9ABC102B121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3595265-1B97-4B52-9FBE-585393430BE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545059E2-1206-4E47-ADFC-76CAAF24A0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FD4BAE3-A4CA-4668-B010-1016DEF63B3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B6315BC-3563-4CF3-A0EB-BEFDCEE0F3F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64A910E-5C4A-4857-9B26-5BD87CB0435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8688004-1129-4F0E-915D-585F6A1622B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2D50867-050B-4179-B6A0-8566C7A4BC1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340AFF9-16F6-40FD-9DAD-D50E82DAEB3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8E0ABDB-AAA8-447E-9D8A-6953A1DF41E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8B1F9A5-AD1C-4D16-B837-923E2CD39C0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2F057A3-70BE-4A23-91BD-BB4398A955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7047EB5-2638-4CE9-8603-E8E01905C9C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D0CBAD9-04BB-4B3E-B073-D89B6E8F8F7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A051DEC6-45BF-45BC-9CE2-49303117D5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7D74FF4-810A-43A1-871A-D375C8A029F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0EA5F96-0903-4CBA-9139-3F4D5F49AC9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52B254B-316C-44D7-BF27-31E581A8519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924EE8C-E518-419E-B516-97332CE450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104CC18-CAD7-4EF2-A16D-F7885C4E86A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276C03CF-BBBF-462E-AF1B-0AD56E29564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B7A1DEC-8C71-4422-AA13-CEE0388371A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680FFA4-07F0-4F19-9D05-F7A82EF498E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DA45BBC-BF99-4557-9863-44D24EF06FF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4B0FEF20-44B9-4BDA-9A6E-B3FCA40E7D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B809CB74-6EAF-4A4F-AAC6-666624F043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28C1EE8-D799-4453-92E8-CA4D3C466EE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3B34445-E7A0-46A7-B3A6-A343C5FD60D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0165E3C0-4083-4169-BB07-03EC6DB9DE6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30DA6EE-BD7A-4246-9809-C4DBBB4E277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2BA421E-E8B4-44DA-9E77-44F2B284ED7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1C03D76E-485B-4ABF-A870-E1033283CFA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FB643A8F-3DE0-4867-91A9-8D0AEF8DE88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00C344C5-E17B-4A98-AB65-5A4FEA1191C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D81C1E29-1BF6-4C45-8662-92090320DB4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A399E61-0BBA-46EE-A886-A3510305C43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C047486-5137-4A25-8C5F-96A2DF8E582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3344149D-F2ED-46C4-9476-F61ED4A4C60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8DA3874-DE0D-4072-910A-05B90F81753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DABBC43-E493-4783-8DEB-1AC68CC6923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FD235BC8-D560-48F2-AF11-56E504241FE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8104B6F-6D38-486A-9AFA-90404EA1D8C9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82FADCF-8C19-43C5-8224-5EBC1E7B26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1291E06-811A-4973-BD18-E5786B7210B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497A7B9F-BAC4-46DE-BC92-1DAF3E70916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E7AFF4A-F404-4DB7-8B3E-9E9D7CA220D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88DD8B8-EE62-4A0E-AB51-4200CEB4CD7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A9020B5-6AA2-4B59-9935-24C5770410E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7DD7E31-24A6-4E96-BC69-280FFF4AC8E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68BC42E-6865-425D-913F-FD3EAE966D3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BDBA0E4-6AA6-4F8B-B563-DCF1718B74C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12DF911-F020-4B33-82F7-6CE9FCFA607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0BD58F5E-F9A6-4057-91EA-59607C8CFB0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A70DD4F-93FB-44BE-BC12-4C810A30FC8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968E6CC-BCA2-4F72-BA36-08EC1572F4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384A0FE-BE75-4D41-B0DB-2310DD41882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6C27849-A265-449C-BB75-885C22F780B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36AC90D-1825-4758-93CB-D6184CB2581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AF6A9E73-9427-4405-8AA0-3F341D94E2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F6CF7D0-4CB6-403D-B6FA-32ADA535115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7769631-BB87-4C27-8E5F-4F05AD03505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C12576A4-8686-4DF5-B856-5463A21B51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9A44ADB-12C7-445D-BBB6-19A6C4C581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F11B1F3-D7FD-436C-B458-1F846ECD31F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9614466-58F6-478A-B35A-98F42793496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4994F98-9BBA-4C7F-AE24-AA37269841EB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A068047-C221-4271-8C01-8776F810CA1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BF582775-0035-4C05-8075-11B8AAFC6B0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1C6A640E-8E35-4DEA-B479-92661ED9C7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EF524482-B1EC-4686-93F4-5A41F5AA379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2A375F5-D827-4D58-AD92-19FB8C08EB7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55BB3A6-7FC7-4481-8AF8-68237F1092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8CB0FE95-5884-4654-9DAA-72436E60CA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6DB521B-A211-46FF-A920-6A0D5BAA9B6F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428BFEE-CCBD-43CE-93ED-60D0EAD7BF1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31769ADD-3BB5-4F7D-804E-C97F55AC9F4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698FE53B-2444-4DC5-907D-0EE71FD9943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4B3DA68-1DA0-41A3-922D-4C117EF9D88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65B5771-2C09-4CD0-86D8-0203EBDBCA6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A994F9EC-261A-4AE5-850D-317C1EB03A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626D590-44C9-48C7-8865-4EFC1B80E5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AA99EC8E-5001-4C68-8241-F75C73D5E0F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05B2973B-4D62-4D41-88BD-3E6F000B2F3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6FE8BCB0-A636-4C21-B408-89BD9FF60BE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5CA43EC-CBDF-4954-B487-0591061F2CD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BE238CA-3C1D-4455-80B0-6EC1B379EBA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5149CCF-9B5F-4BB4-9BFF-C224C37EA6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F05B3F98-F78C-4015-BE94-D1F15EF0C82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AFB9AEE-4EB6-4FFC-81F6-2CE689C82FC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D8C1576-D25A-4423-81C6-A7054C762122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C070A867-8A38-4726-944A-4BF5887FBD9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3BC03FC-9BBD-4C44-8CA2-B9B72645D60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B02C6CF-4155-4B8B-8466-E070DA4054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BA416CB-7AE1-4313-A183-0B7A2622185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A0FC940-2D53-4150-8312-DF7CABC1D0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739E11F0-677F-43B9-AB16-A2BF69ACEF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722852F-9E5A-40E2-9E14-3F1D0109F3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947345F-C431-4B47-B20F-9C484654D9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1AB72505-6BB4-4858-852E-28182A9C62A2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6A22569-459A-4951-BBF8-2E870860AF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28EC470-095E-41BC-9626-6E292A1B548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4152B9B-D29C-4744-98B5-37F66BDF0EE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82F5841-186F-42F0-8B4C-353DA05226B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79593AC-574C-4977-ADFC-436916A5D18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583F563-DF44-4D0B-BE86-03525F36F6DB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6B85BBA-73E5-4770-A98A-217C3E06985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E91EAF9-7F8A-44E9-AE1D-1FA88DD132C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1E3D9450-22AE-4F43-8BBE-9B687DD1A73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A6179C2-23B0-405E-AA81-58C04F262B3C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69857CC-B36D-4494-B3B5-A3117164605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75AB01F-D1D9-4E36-9B07-CAEC642EE17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2D53353-8AC3-44BE-90D0-3804592AAE50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9A22F07-994C-4823-9133-C8ABECC7991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86CAD78-1649-46A4-92BE-E71120C6156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DEABCFF-C59B-4967-B2A6-548F3E56B91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3E8C83C-5381-428A-B1AE-C0CB24F036B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6BFABCD-FD83-4B78-B5CE-7F53D8CC8D6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76974DB3-8B85-4C07-8C3B-7F5B58C1905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E27F08E-ABC5-4C60-96D9-E579B5877B5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2BCF615-7E2D-422E-8302-BDAC0207D20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F4B21E12-B64A-4961-901D-26A42CF17D6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4243805-A827-4476-9AB1-EAE48E9A4FA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5B4FA987-0F14-4EF3-8A01-F2CAEF9C32F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B3CBFAC-AEC0-4A9C-9218-865F9FB6BAE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13B25558-B1BE-4D0D-8AA7-1FB6761EBC7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CFCE54F-CEFC-4FBA-B00B-70C7B7C1911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5F2A933-AA61-42C6-8281-B67A9D048D0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33DAF530-64C2-4F4F-A1FC-D9AAD08D1F7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66CCF35F-EE33-459B-A34C-F9B8C73C4F8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6F841F7-E88E-466A-A2F5-0DD944BAB1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2B50CAF-5087-4270-81ED-204F8F84F2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9969A33-0649-4FA1-B8CF-491D21AE10D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8026B7C-5837-4A2F-A500-8499A1455DB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6ADDB90-9736-4A31-BA83-2A98E232363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2715341-58E3-4AED-BA5F-97552C19352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22C78B6F-70DD-4B04-AAE2-C6A5BA80BE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DC90122-3A4B-4D7F-B2FA-9272B099E0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8E48864-F377-43E6-A8D1-8B37C641D34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9845B8A8-D3C6-47BA-A238-41977E81EB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EC49A05-9C7D-4997-BE0A-98781EAF54B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14921FDD-552F-4CDF-923F-9797A740458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21AA86F-D680-48D8-965C-8FCB2D8316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5164E87-34B4-40E7-A234-17D93BD7B1F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869F296-2D13-4C84-B574-5C2E2CE613D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3B11832-1F63-4D14-B408-2D58EDA362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5F847209-BE88-4FEE-B6F5-35EE85343F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E11D645-C68C-4AA2-8D79-11556CA9130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9F558E9-1645-441D-AE39-74901C3EA69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EFD9D9C5-A2F1-4E22-ADD1-0768490BDF1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7951432-3F88-41AA-AC95-8E54643024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3FC6F1F-EDC7-485A-8E53-6EFF409A914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B994A16-57EB-48C0-B3F4-39F369407DB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67A66CD1-E8D6-44DC-90A2-6ED2FE26AEF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D076861B-FE26-4060-98FF-13AED6005D5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8D6F74C-236E-419A-B210-C2A6315A90A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2224BFDE-1B72-412B-9070-BAA4D5426B4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179FF52A-AE70-4D05-A062-BD2D8F7A33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5DA7C5D-783E-4AA9-BDB0-21235D94879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063FA3F-D84B-4D46-9246-421468D6844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309E572-075A-46D9-BE4B-9227258B636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F0D17EA-F18E-402F-AE33-D1A0F88622A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F115F40F-9CBF-4018-A58A-0E0DAD4C0A4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71F201E-0F87-44BD-972B-90C70B07875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6E4E954-2FFE-4B6B-80DF-8350BD22FBD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5017D5B0-A6E2-4DF1-8B6B-EBEB6464C3C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F664978-6F1C-4518-BB36-ED49E73EA9D3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686F8C8-FCDD-4701-A24E-5DCD60BA543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94A814BE-52BA-4BEE-A768-9BFA581E09F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7AE84EA-77B2-4910-AEFF-9D8A37D3B34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BE8A671-54D5-4F68-942B-EAF4E5AC089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9C1342EA-C8D5-4E24-877F-1CDD042A7B4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F77D0E3-F283-45BA-81EE-91E3B9CC49C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8D88D8D3-8FF4-40AB-8F35-141939AE807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2C23FD97-BB0E-461D-9168-78889B6CCC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27BA7031-7E93-4C9A-A449-FEB220E94691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5622C24-582E-41B2-B003-49FC852EBBD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B0CF0A9-D47C-44E1-9EEE-56557510985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BFA0109A-DDA5-4B92-BEC4-385BC96B4F0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E781B42-20E8-40C1-84F3-7F89FCB713B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2235FA2-5E49-4612-A61E-0F77F0A3279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29C6AC4-3B09-40AD-A7FE-431F257C86D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49CC509-FC4B-479B-9C5E-68BC29FF385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541F29B-7554-4B1F-9501-622281F9E7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E63BF0F-4E2A-4C5B-A695-21169C3E6189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7E3610C-BA7F-4B86-930D-507384F35F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D3B1FE9-AEF9-4BD1-BAF1-C463619B3B5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B4B6B8F-0CA0-425B-AC74-5E17872D388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43F3E38-8E72-401C-80A7-28DAC81FEC5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AA8C657-0DB1-4F50-8517-5B07AE654C5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D238CFE-ADB0-460B-B611-A33DA34774A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E89801E-FC6A-448A-AF79-94ED6DD077E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7A0EF5C-76B9-4B34-9594-21C058C0D99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1222E32-2AD6-4F97-8E6D-DC19CC00873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B14CA724-0C97-449E-8CA4-4B66EF92E60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83A3987-8ED6-4EAE-84D6-4A158B86674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A8F8B32-1C7E-46DF-8726-48C0FB6C33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700F331E-C08C-4415-AA77-6B7534A15CF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C328B70-AF76-463C-9454-57AC9FAA74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F61E55C-9E3E-4D69-A165-44F270D056B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4A3ECF40-FB19-49EF-B40E-408A84FF413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3F9B83C-88A3-4B3C-9FF6-0919ED013F0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F2D69F03-A0A1-4FF3-ACB7-BFF4A261549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A40DEAB-71F6-457B-8670-7F60A004382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CEDAB0D-CACD-4554-8773-143A02FB3CB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7EC5DE0E-A2E4-47B5-9E47-0492D235A4BA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17FD67E-6C98-47CC-B966-315EB77452D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DB5D72E-D0BF-4F3C-A60B-9CBC99196EC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FA7DBFD-1C80-41AA-8455-F4DB28AB834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31D868BC-CE31-4B47-B2EB-031DD628691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273B0BA-3C09-4C6C-A5FB-5B478628B44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4CD620F-E31F-4740-BD7D-42881A76C3B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7E58DBC-3060-4A25-B7F9-B0E022E38CF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9C93B54-7AD5-403C-BB69-9BA38673B7E1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4BFB90D1-F8CB-47CA-8E32-D11FE79FC56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CAF7EA1-6042-498B-8CCE-1AA3202654D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31F1C4D-BEB6-4D50-AB74-E196520439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B6AAF0CC-4E92-4D4E-99DE-D0FFD02E80B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93D2D75-7319-429C-98F0-20F97CC1743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7B250E7-3127-4D9E-8BCA-7F5F693C11B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9D00EC5-AE26-4751-8DB2-377B278EBF1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E0BC875-317E-40EF-BE24-E5D6C3B2C30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BDB8549-DC2A-4D7F-A0C7-69AD4D29283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533A078-5224-42B9-8A3E-0D8354A02A7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3C0A4A5-0BB7-44CB-ACDC-0A5CB017608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5499494-0170-496D-800E-E6D9B81C90F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2A22C09-8A84-493F-9F59-A893434C54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F4C9344-D148-46EF-85E5-36701881C16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85A46290-7E26-4BA8-B720-60DAB4C529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007B26B-C054-4165-A0AD-CCC59283F00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F182029-0A6B-435D-ACF3-4B7EEA87CB7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EB9BD6B-5318-44C6-8979-FDB4D2560F8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2DC30083-CFD7-49D4-8E43-437EAE2519C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A2E1175-F16B-4AB2-9249-C3CAE8BEAB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0C93304-DFC5-49DF-A6B0-5160357767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00D9002-827E-4317-B001-5D39E945ACE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F21885D-1DDA-4F76-976A-B577E1115DD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B677DA0B-E53D-4694-ACDB-A4718BFEE88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F5FDAFE-2750-41B4-982A-B4DDD8789B3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76637CF-0715-41AD-9031-296C5CDA208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70677E38-74E9-4663-8FFD-6B56C6197D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3093F25-44B3-47FF-86DF-C453247FE07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AC0B9BB-E191-4546-B3DF-E7FD30918A6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75A9BB75-6AE4-4AFA-9832-4E2CEC3860E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C035F2C-8844-48CD-A241-3F79D8E699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AA4FB31-00E6-4307-BB32-9AEED0095B3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45407A3-22D9-4FC8-A8B1-48912D0D0E0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EC23A52B-A324-4627-ACC8-9697DA263F1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84BC6BB-41D2-4509-8757-ABC977D5792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A243C005-5DB4-4A56-9F72-A108A6EC5EE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C2DE733-6753-4969-BF00-9A02E5FCD61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F72CEE9-9C07-45B7-AF21-547B933A0A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29180A2C-12FF-4114-BB25-4F72EE4C44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E70F06A-0AEB-4587-9750-9350D833D58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969797F-1A91-4971-9D06-8C0A7251A8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F69C987-FCBA-44CA-9235-23883755A1D6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BAEFC44-F057-4568-A7C1-13F7947C85A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46DECB5-7790-4609-B622-9EA19F1CAC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F4756D49-C350-4F30-A928-176698ED22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4CA1166-AD9F-4CB8-931E-025922BD15D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2E8BD49-3BA1-4AEE-99B6-144FECCFBD1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73BDC345-6438-4CA2-AD15-7CD227166E9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FB19EB5-6656-40DA-A581-567D5F84328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6742FD5-8EF3-4870-8A12-1BB8B2F11FC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F966D06-80FF-4A59-9C3C-792A8E02ED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3132E2BF-5CB4-4C15-9D76-05BE7DC9B3E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95BB913-B3EA-4FEA-9B73-C59D2CE77F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46E8AE1-3D00-488E-905A-D89DAAE9A2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82F706C-0FB9-433F-BA55-264224F4CA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5B590344-7143-48DB-958C-5A3BAB02C5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E38DD6E4-402B-4DC8-82DE-07FE7691A41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2E2246D-9B57-4326-989F-B32A9C50B7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742A852-64C9-4F2E-AE99-9959D37D811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DD650A8-2DF7-4F6E-99B1-475A539D372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737E0E18-D2FC-44E3-AE48-D44A60AA174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30E4B8D-3EEE-4C58-B294-56AF72DAF10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B0947370-6CFF-46B9-87C5-1D1D19961B9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A31068F-0DB1-43BC-8F3B-72EA3C059B7F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A9CCB759-B21D-4D3D-8556-8479204BD73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FEF44A5-285A-4D0C-A0E4-7F00C2AB235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86FD1F4C-774B-4E5D-80DD-F407C07E0682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BC06BD6-E8B3-4FDC-BA1C-71FB3330842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6F868213-0534-4A9C-A904-0CD3E7DDA9D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B6F4268-D3A7-4424-85A4-A2D9DCEE7DE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2CD42C99-AE7D-4B0A-9126-4A38957C27AD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ED4F22E8-1853-4755-B5ED-85D82FD3E29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EBE2BBC6-AEE4-4A32-A3CE-67E5E59159A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7EA5CE1-6025-459A-8594-1DB42882ABE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A60B40C7-68B6-4B11-BA6B-26CABBA4D59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7064900-3409-4667-B034-14516E6D659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C464D75-5766-4D72-ADD1-BCEB32E4B9A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B996C17-8E7D-41FE-8D55-C4850637CFD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B0024A1-F1A9-4F12-8D90-B03BB322767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F4263CAA-724A-44B9-98EA-C75D170A581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AFC23A5A-F540-48A4-BAA8-96CCE7D50B3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976070A-292F-4DEB-B924-2D9E6B2C89D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50F5FE6-96AF-4D65-92FA-5664463BF35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2BBC711-E5A2-4193-9F68-6FFEF04C2D3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3572E3D-103E-4470-97BC-A267821EDEC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EBB05B2-13B4-4601-8CC8-7C5E243903F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4161C12-2E2E-4544-8A11-F3074E0501D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964CCC0-A43C-43BB-88A9-E2EAC20006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BC2E136-20EE-4D0F-A496-6625DCE9D17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E6BD2D04-1097-491A-921F-94FF1748642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67A2922-E063-40CC-BE48-AA764E455CF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087E316-8BEA-4200-9869-10CA67774A0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AB9F1C2-FA24-4096-B369-9499F69301A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A8D52493-A8A9-4A5C-BDD4-47FD412A350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7D88237-6631-4B19-A5EE-D2F1421C732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F97FCB9-80F4-4E8E-B7D5-0115D79273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F549C1A-CD74-4AE5-ACF6-4A922799FBD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81447B9-D711-4CED-8385-5AE25CA9386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500D27BB-5903-4396-BB7B-6FD13891DCD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DDE06CC-8CE2-4D9E-B6A9-2778E35301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FB61B2E-2D72-4F38-9AE0-2CB753A4840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BB5E90B-5CDD-47F8-B376-5050D48F716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CCC9802-33EB-4E4D-8654-EB9FF561A3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7D8B082-E179-4B72-88EF-A577C668538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DB8E1C4-6B9C-4601-9FE5-17CD83B849B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C922119-87FD-4A01-8D0A-657CB14C2AE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7029357-B75A-43ED-9BEB-6D8F41CC9C9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F8FD4F9-9CA2-4416-9B0D-5E61289E3CF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E2CBE34-FF7A-4250-A565-72E63995E8AB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EF047A2-34B9-4B81-AB71-A7B0B05AE9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56BAE7A7-4CB1-4C53-88EC-17E0B116DC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F07DEDE-4D40-4966-A60E-A747ECB9BD8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9A141857-E7EC-4EEF-B5AA-E8B489DE381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A7C812D7-1FAA-4447-B712-D4C292E7439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4A9853F-A2F5-4032-8469-B867299CA66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F7AF7F2-2D43-4DAC-B9E1-5580A160BA9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53756C5-AF66-4C1E-93D1-9147AD025E3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7A547088-034A-4B67-A9B6-1C4C2250AD7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0E81923-97CF-4A3F-9D1F-004D68EC772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97CB286-A90B-4BB7-BBBD-DA1B40C2423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08B28AB-1AAD-4974-9777-9A18683ACD0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0B2CD00-8B70-45AC-98F9-DA1223F6D89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4778E0E-BCF6-470A-ABCA-541752F3FAC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53DA3A1-3B57-453D-919E-4E637052FD7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9B91924-62F1-426C-A81E-98A614F015C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012A037-A46A-4DD7-9C15-6CDF7E0F153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2146C38D-2578-4DBC-8EBD-D4E6BB0571B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5D32A68-B28D-476F-AE73-CE96C03CDF0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30CDBCF-1F01-41E8-930B-EE85A504863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EE2DC05-E02C-401F-ABBC-98C6E0D7A314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A80E54D-A8FB-4A1D-AB84-F699E178D1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BE754A5-969F-45DD-BB1F-D38EBE4C69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65FDEB9-9A07-4243-9A63-59474A0F224D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443BBE2C-1166-4DEA-9872-C5E966BC012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EEA9E997-698F-4DED-9158-B156FA4F246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7D7BB3A-F6B5-4B26-BB48-02B43F54B84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E22E797-2A5B-4C0F-927D-503B133FA76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80B35B7-828F-4EFE-B855-9EE03DEF618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8F3D9CC-98A9-47F4-953F-63D2EC49E5F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AFAB9A5-8B47-4D5B-8CB4-30A456C7AC9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CB6BE75-EDA2-4E64-92FB-76094BA448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D636871-5591-4788-BEF1-87E1B4D39BC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8FEDB4D-A69C-4E6A-8A12-619B745469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691CB27-842F-4F18-8D7F-7D7B5CA685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90C34D5-D367-4009-B527-C6832408696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E37838C-74A2-4B0E-B967-09610F9998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D32669D-0717-4083-AB2D-49CE10BC530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FA0F5F3-7C3A-4CA3-A739-C42586E9C7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951EA14-F732-428A-85E9-1084F7E167C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14E17B5-ACC1-4EFF-86CF-2B181E37AE6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0859D05-5F94-4028-9DEC-A6C7EB7798F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9CC63C8D-CEB8-453C-91A5-BC7195A9ECC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B8CD42E-0893-4C3B-A60D-75A41B98D20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5F78272A-9CD6-4B92-A78C-881CCF19F08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374810C-A8FA-456F-B342-5967F892165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4A92FAE-DD9F-40A7-A4E8-5833EE2692D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E2B1345-B4ED-4255-9F6E-6FB3B1B53A4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C37D4A2-DA30-43C2-97BB-2664A5835C1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BC057A8-D15D-4990-B2A7-33D25F538A8B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EE923A7-37BB-4769-9310-69503D23C0E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31F33AE-0E73-4557-974E-61336226627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1B334992-A411-4BED-A4CA-ED6452B73CB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2753A65-FFA3-414E-B2C8-80620264E1B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D1F424C-AC0E-4146-80C7-E0FE5B03EEE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B82BEDF-BA2D-46A0-8091-D78228A0D27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15760842-83A6-4751-A1E6-2C255CF6C4E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B491232-102E-46A1-97E8-4D003543B92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52AF469-3E0A-4760-B226-0B268BEEF79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16F77F3-B70B-466F-991F-7E4627BB299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D0811E2-905F-4D1A-B0FD-85C92C40BC7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9145505-38E2-4487-9479-EF57ECFA855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173A35E0-A5AE-4BCB-BD9B-0505CFE9B62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5023450-397D-4495-A46B-D76AF4EDF0F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5C215A8-E435-465F-BDFA-979B7B17BC5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2298F1A0-6709-4AB1-9480-EC7186E520DD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BF41D2D-7771-4D27-B5B5-E486F6F31E7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A63F3D93-5104-4718-94DE-EA555A71614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5163809-4FCB-433C-8597-B7BD851334E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574DD21-6B98-468C-A3C0-6F8AE6CBA07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3B0A74A-20AF-4666-93CB-4B23AE1EA08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07895D6-34AB-47BB-A6B7-128A3AC6856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5362E21-A61D-4D82-B010-12A941E4787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D3BCFE4-7F85-425D-BC34-28EC7B5B1EF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FAFF901-121E-41AC-97D1-08DB900483C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116C2DF-7E5C-437E-AE1D-2A0C343F1F0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DF8F037C-AC2B-4DC4-9B44-E1875E05DEF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A97183FA-FEEF-426B-AE12-FD98219FF29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B747099-07F6-4254-BB6B-E732E24622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D968292-20B2-4E89-918D-59E5A8068C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1F54C7D-62E4-4E41-990D-216C1CEE476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AAFA2F5-FBBC-4371-8E6E-2AB1F6D0E0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7D715E6-E0FE-4E8D-9C86-0DA0413659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42E7E15-94EB-4135-8317-9821D428545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175AF27-D777-478D-A056-82359E2B318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DFD902D2-B097-4370-834B-2F41777DA7F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FF8579E-104B-4D0C-A908-63F97990DF2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0DDB89D-DB2F-4E7D-B729-AC4F9FB5128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793EB692-EEA8-449B-A66A-36C73B11EDD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B5E5183F-48C6-42B7-9EB2-6CBCAC3146C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3E733D7-DC43-4430-A131-B1C856F9723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F3B1656-13E3-494B-9AE4-41F6869AE6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BB4F4A1-BE35-4C9E-9D37-E16D14B208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82A22C0-D442-47F8-B66E-313265B8BC8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0F3C886-D970-40A1-9A4C-3698746CF56A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3796AE3-D17E-40F0-A2E8-9BD0FA56660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42F5E94-FAF4-4FE6-8B5F-64FBE02E3A7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B2B7D6DB-DF6A-49F0-9F9F-F37F1CB2460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0603165-A96B-4EDF-A2EC-38015EC06C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4FF5F51-EC99-4648-BE2D-847AD4F804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506B5B3-FD64-4D97-B765-8A0B868928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D136038-BF4A-4A3F-B4A7-BCF006C5F53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D3D50D52-59CA-489D-8B60-3E208816F05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865A4C3-0F6D-432D-A523-587DFFDF003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994FABFA-EBEB-4B2D-B614-97A51FFEF09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4D534A14-8261-41E3-B8AD-D3275ED972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BCCC9D4-14C6-4BD4-97F4-41E332B6BD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ED9B0D2-6617-4B3D-9128-612B81012E2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8972BE54-4186-47E9-8662-28CBD5B5A96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57BE3792-6765-4314-BC40-09F21264341A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079BB67-0B4B-4813-AF39-4F5B7532B1A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DEEAF05-2133-4952-A27F-D03906F29B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EE2AB59-6A4D-4DCE-A802-6876DF2A2B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48D855ED-E97F-436B-B8FF-197500C93EA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C3B8E2C-6E14-453D-B945-CEC5856AE0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717DCBB-B17C-4C63-B130-92E920E50A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BC080F5-FDED-4C54-8456-FD6DDBA4C8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DBE2CCA7-AF8D-4A12-8107-DBB845F829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2277FBC-BBC9-4E14-85E3-C49CFA4CAFB1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CC509BC-0C0B-462A-B71B-40E83FA94E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E3EAC84B-2109-4F57-9D3A-A45242BA963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FF02860F-DFDB-4F90-A8E2-2BAF54DED5D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B5D10473-0147-4545-AC80-659F773AF13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3CE3D835-8B6C-4D86-8BFA-FE2B797026D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53FBD6D4-B459-4197-ABBE-9A2A5608656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17E22269-C361-4F12-926B-9381A454C9A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8EF4E34-DB14-42DD-8C2D-50DD3F2F53A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5BF6F6E-6B1E-4CFF-958C-35777CD705A4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9E7E4FB-DA6C-4FD8-8150-5C600337D95A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7BCE06C-9337-4531-9710-0FA752F1909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F9B9E7A-7840-4609-BF4A-FBD8342C82DF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1F9F56C-87B2-468D-A44C-B57BA9B3D92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9329847-167E-4754-8F0F-0228895593C7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D41A5F8-F4C6-4E1D-9BD9-AC8DED510AB4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97E2B79-70BD-42A5-884B-BDDFD815703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C57987FB-D3FA-4495-83F1-A4FE12466A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D01A4ED-E5DD-4145-B6FC-54E594F8FC2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EABDB10-7EF0-4471-863A-69DBFAA8E6A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B59FD04A-C8C3-46FF-BC09-FD0566F3664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46BFCC2-1128-4225-9BB0-F1553C7A789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DE34BE1-89D0-47BD-BBDE-C52880B125B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B7A5D97-A139-4653-AF01-A28134DCF0A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6DC1E92-F3ED-4DCC-B190-F56D9B30F3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A24AB34-0DB2-434E-8010-F7B135CEA5B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2FC63C9-E58D-481D-BDDF-14FB8B77C02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E19BFBD-D637-41D9-8BCA-B72771C04AD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918FEB1-FF11-42FF-AFB5-E22DA4E25DE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18C100D-833D-4273-AAC7-8A1B6736A3F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0B8FDA71-7AD8-4C52-AE85-D5CA1BE585D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DBB7215-E09B-48E4-AC6A-AB57DFC7FB1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A5F3DC62-99D9-46E8-A439-076AA0B1036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95CB337-C7B1-48CA-A9D9-C10936AC731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E5C7E7E-157C-44EC-8FDF-2F22EADEA1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3A6F584-6985-402A-918C-D40A6687147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2B5C227-D391-49B1-9D06-3C0B8F2C013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EF285F9-06D8-41BC-B8FB-4F24AA0B8E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5349DCE-0C14-4D02-A75D-E2A193FD7AB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34182F7-3329-4E21-B214-86DD2A84EA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045C26E0-1CA0-46B6-AC07-CA1A687BE5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DEE70E9A-B272-4C86-A12D-692F28E9368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04129E7-3246-4775-B524-B35EBAF903F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D429620D-C8FD-4869-B230-A4D326696B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75F937C-F923-4214-976C-7AB05AD532E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AAF22A8-819C-4D72-B80E-1B7CA24AB0B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195C9EB4-8158-439F-8580-B682B8B1BE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0D14AF7-069B-48AA-A843-B40F5DF64FA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67C4766-D1BD-4957-8AA8-C161D170C3C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9D66FB9-08FD-4D78-B82B-B9F2DE8C5BC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703ECE2-27E5-423B-AB2E-2594945EF3E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597A46B-7371-4CFE-8BF2-4266A1274A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3FD49A3C-77A1-4CB8-853E-9866B7E3459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7DC4AFD-15CC-47E3-BC38-77B1B79CED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FD9607A5-0C59-4DDF-9839-17EFB47235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64EB126-B45D-4BC0-BE26-362952BCC512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40F9B84-CC6C-4C3D-AC48-70B77470FDD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FA2F535-E35E-4212-AC5E-410B98DF3C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BC45BA2-EC81-439B-BF95-C0A7D5C677A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A23CDB27-6899-45D4-9CD8-977D404BAFCA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F07260F-041E-4B85-8577-FBB6C554D86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E04669F5-27F9-4331-9C3B-6F134E83C89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01D27F0-0ED8-4B65-9049-574DA11C7E3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FC5556F-C828-4E74-A145-BD4BD6A030B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A7F0934-68C0-4C60-A3F8-971522A8F8A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DD733EC2-AD7E-4966-9426-42CDF60FF3C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021349E-2A7E-44B3-938A-9D849A2B2B2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FB855C3B-252A-4F28-A2FB-D48EEAE7BF73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1C677C8-8E2F-48C8-BB11-85B5AF3439A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DC1BF8A-9B7F-4FDB-960C-8C66EC1FB65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F72D346-5B86-47FB-9775-8AFF52B2BFC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28683E6-137A-49E7-954C-A912CAA3A49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D75F9E2-AD29-4F90-BB2C-63B33525AE8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ED060F5E-A29C-4FF2-85AC-4B71EE8FE3F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8F67871-9A34-47FB-B229-C851402CBC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AC80291B-CD02-495D-BFFB-0AEB96F8AF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61438350-9F8C-410F-AE3E-7418A2A7A6D6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F81470C-0E56-4075-A01A-E441391CC88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65DADCE3-1067-4C8B-8C49-68C7BB4459C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60EF1E4-61FB-4553-ADF8-87E3B08C3F1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56C9B38B-1F4F-4A42-B3D8-4D57659CEBB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9617D39-FE7B-4D72-8BB6-9384DF90AE9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455506B-B3B3-4BF6-8C1E-D044C805CB2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0E31591E-0C47-48A9-8D70-3BE29ECC31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6653496-5455-4AFF-A364-006882BD170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BC2B0B2-3A38-42F4-89F8-7B56FF0C007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D20B01B-2174-4CE8-AFEC-459549D9934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C3620DD-7F9E-4CB6-9B1C-1B8148475C6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1263B742-0F4D-42A5-881E-CB83781E4CC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478063A-FB7E-4A03-B0C8-169C7C4EB77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5BA01C6-8754-4650-9201-EC3693228A9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2E38CBC-B0E3-49F0-9B63-DB938AFB2A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EDCCE5E-7F6B-4974-9600-72EB8D7A453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9EFA2254-F60C-403A-921C-C38B372590C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AAA5C9A-6A1E-43E3-ADF8-F6DE7AD751C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70ED337-2679-4181-9636-522EF3D5647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9ACC12AE-3FC8-4705-B1CE-DDFC81ACAB5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8B0C0E5-A11B-4BDD-A34B-8943223A547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91C0840-DBA4-469E-9903-B7B15BD865C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72B6682-60FA-4F8B-9FC8-0BA87287733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70B92967-D976-4484-B5B2-8F9EABB4E2C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BE53CBC-AFD2-467D-A8DC-C5F48A0DECB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1D0CA00-3AA7-46F9-8036-3541364F93E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4CABFFE7-6637-46AB-A414-239BCEDC6C3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6CC39517-4330-426F-930F-8AD850E7823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AAECC64-8D62-435A-83D4-4043CBA5C0F6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07AF3B3-CE0A-4CE8-8148-0B9594CD371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836FF7A-89CB-4DA2-AA87-A4C22367593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41B1E36-A64E-43BD-999D-02885E1199A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E62A618-50C7-41BA-8661-3867F4D60A7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24BC012-EB9B-42A0-9C1E-4D0AE3D9380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7FA52F1-F0DA-4FCE-B7FC-2280184C5A6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2849B8A-B4C6-42B2-86AD-A83A3D8551E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772512D-8A88-4850-A9C7-C8942D7A161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77F7E5F-028E-4442-86C8-965052EF96E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FD56639-6717-4728-8F34-911139FDD2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1B963175-C3C0-4C8B-AADC-BCE65BFC86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E256BA9-DEC1-4E1A-A856-1815D156C32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A0E1A40-1EFA-4BC8-AF36-CC6B090EDA6B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DBB3D77-6720-4A80-9B27-5BFC7FB9B97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E4D2EE8-50C5-40F4-B2A5-E4B2781A153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7064354-D033-47D4-A54E-44DFAAB83B5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4DC61A5-6AD3-4118-99E7-4E11D1FE188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AECBDCC-D225-4D31-8F55-DF8D17A171F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7516541-5222-4572-B554-50448AECA12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545C85A-8229-4DE1-BC5F-A5D0C8477DF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AF05AD6-BD0A-48B0-8A60-57069C08C58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AAF6771-322B-4690-B471-AE0AE0F34C1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A6A5727B-C539-4129-9AEB-6206DA8A997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B9742F8-D3C5-4FBE-A7E6-5A7DA42188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099F240-00E7-4185-A5E2-D98B62D2F95B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EB871B9-D6C2-4832-B291-E9D048EF14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A2A8788-CCFC-4008-84AD-60A668E098F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E11C8C4-5258-4DB6-A691-8D2ACF6DEF0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F274CF0-C197-475F-87C6-97EB5008E6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65B2791-3757-454B-9190-F715322F02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F68A7C2-4DB3-43AE-8944-8D44B54D814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BA59E8E-9FAF-4E38-94CD-44033C9D92E5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F740E8D-BE59-4401-BE0B-DAE728ECB4D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F5ECC5E-D777-4312-B144-176A31E92F3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46B487D-A6B3-46E0-ACF4-BA360667DB5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6AAB4E99-BE9B-4BA4-A59A-0AD455E429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BADD8C1-D41F-45ED-9B7C-5EA24416C914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0BD8209-E9E5-405F-9316-03C274D4524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605943D-2539-40D4-BF11-759E335BDCC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C70B4BA-46B8-463E-8020-AA242EDC55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C520971-8776-40B7-85B6-BB34A5DD426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6C68F12-B3C9-4310-9303-6CBCD11CA609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3AA11428-ACBE-4B9D-ACAF-E0EF1A4340E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AF8499F-4D22-4EFB-980D-8FBFA85DB9B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717E46A-3DD9-435D-AA38-F8043FE0AA0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8CED9B5-21B7-4362-BBC2-7176E821E5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A542DCD-CA61-4A99-BE1B-DBDD9529C8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CB547D0E-520E-4CC4-ACB7-F2FCEBC0CC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9ACAF2A-FC8B-42F1-9F5D-1D3B0533186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B34CEA2-3336-4930-A871-E2A19D4A60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67E948C2-A55D-4884-BDE5-90C47AD1F92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31BF2FD-C467-4E04-945B-1214CC20280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3FFAC30-6E00-4838-95E4-FA15509A28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5CB6F37-6C4B-41B3-A4C8-49D9F1E431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0A5C285-6B55-433C-89CF-CE3D631731F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953B9BE7-A440-4833-A4D1-822D6670E9D7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A976858-DAD3-465F-A877-FEF01ED0276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3767471-3BE8-48A3-BEB0-66B57531245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B41430E9-7E6E-4222-8F6B-D37520501F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5B4949F-2BD0-4079-9CB4-8A960616687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80B78A7-4571-48D3-8323-EF772B151EE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D84F11B-11CD-4069-850A-F493A5566F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0FB99E1-7764-49BC-A453-5FD66E069F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5261249-5552-41A7-85B3-02F01CD90B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F8B1974-3EDA-498B-9C86-26C5A1FE17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55EF7FA-8CC4-452E-9E7F-51602F051F7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F4411FE-B07D-43CB-96BA-E8B176E4F9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EA00108-398B-4987-95EC-6216A3AFDDD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6BD4A90-70C3-4684-A8ED-5EAE2656649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6338D9F-438C-4E71-8050-3FEF8975F2B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00553D3-693D-4EB2-880F-FB2F1EEE095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9DD8CD0-5CE7-4ABE-91F8-1A33D965FF9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B59803D-8781-4FF5-8BAC-BEE7338EB79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FD696B8-7AB1-401A-A4AD-9FB442CE9CB0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D9A12A4-772D-4ABF-B83F-86184DFE24E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1C55908-261B-4DB7-B8BC-2B99DED7820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330DA11-BF0D-40C7-B049-193698D48A7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ED59E11-89EF-46EE-8038-892F978FCC7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6A9EA68-E0A2-4A77-B34E-A377D4DE16F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134A193B-049C-466A-8B2B-13FC1B1F008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8E9750F-8DB4-4B84-B1AF-0D0003A99C6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73ADAFF-1AFE-47A1-BF8D-8D36D80C93D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49BC242-6ED0-42DF-BB78-FE2F0382324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EA637CE-6714-4315-B817-999AF6AA9FA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B0F7BB9-4C5B-4FDC-A833-CDF7DC1EF5B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5EDA952-935C-4A13-B4E7-770A4CC7075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5C510BB-A62A-4C06-9517-B035D9ECD7E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D1A792B-B559-450A-92DA-0DA9B62B133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41873D3-D628-4D0C-8A65-801ECC9BB8E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6FCDB1A-D822-4ACE-BF97-0F79C66E94C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DD2C0B2-4C87-4584-8182-4943EB9DBF3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FF6B95C-42ED-4357-A6B5-484720E427B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FD2EBA36-D8F6-4DC9-AD7E-18CC8BC634A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06CF709-BE13-47CB-85DD-0B8160E162A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ADA1A3D-F4D4-4AE1-BEF5-9B2DE7DABDD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23C3525-6026-4EE8-85F3-544D6BBF624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BDC9BB9F-04D8-4AF7-9828-1470295F7CD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1AE7359-463A-44D6-A84E-4966CFB35F5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F7C219B-81EB-4E7F-A17E-C1282D9E549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7F8B487A-4609-4C05-A3D9-E94CB16E053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8E9ADB9-9D75-426B-BB5E-F4803147597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3AF7EBB1-C846-413D-A6E6-0000A3C604B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48FD391F-4E21-442E-BD85-B4165DCF2F9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F19B85A0-E186-415B-B7F1-C424A8BB96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08DD00B2-39CF-4190-94B1-B750296D44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EE1173E-EAA7-4C68-A8B1-DBCD1907DA1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6E3D8DE-53A7-477A-AC7B-9029CD4101D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E666FF9-21E8-47A9-A858-2BF97FEF1F5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63A60D1-ADEE-4887-9822-43F8987BF7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2D9D1BAF-2D64-4379-A49B-D18044316B7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007732E5-CDB4-4CEF-8202-E11C5034E34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5129036-10D0-4313-B68B-F20374303C2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A78D7B1-97D2-4576-8AE9-D88C606E48D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06664A7-6E49-4989-9DC9-038BFCAE45D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D5DC958-FF8A-41F6-8AF1-FA5D6EE2672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404796EC-EA8F-4516-9F6C-C38508D4692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1C51055-B010-4214-9CF2-FE35368F426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08BF6AB-4483-433F-A56F-2CC372F780CA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D62CF534-06BF-496D-B1A1-D6135C22178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F6C4FF7-443C-40A0-8E80-4EB4E1B348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18F0C22-E04C-4768-B3EB-A40FAE0E5A8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D669DA0-A086-4790-A7FA-375775185AB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301B5FF1-57C0-4BC7-A46F-EE4C500B6A6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956F483-6A2A-4824-8C4A-6345822529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1E8C1A3-497D-4F01-AF13-22E7CF8AA80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774772CB-EB1A-4089-9E72-E7F0BA9CD8B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F30EE1E4-6072-4334-8F8A-72EC27061FC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E51A8E0D-C5B4-4404-9638-A32E84833E8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75F16E2A-B2B3-4CF2-99E0-CC9CFE6CDC5B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D08E29C-2ADB-4374-B20F-C0F1F4754AA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42AF33C-7F1A-4D0A-95DB-C32BA9D643E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4F1A1AE-2E3F-4EA2-B1E8-A13D18A3387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242017CB-72D1-488B-BF9D-1019C445BCE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1743A9E-7FB3-4DB2-851B-FF882B6C3DF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0698E4A-E716-4E03-8F0B-8AF5AEE60F1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80122DE-08F3-44B5-970D-416D86EBF3A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72F032F-A400-4E07-9736-B2F646206F0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11B366A-0B04-4E6A-8F17-D6987BE726E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0EF77CB-DF8C-4C99-9844-BABB192F00A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7311DFE-8619-4362-88BE-AE1F539098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8D59BF2-01FD-46E6-94DA-A3EDA809DE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092C7ABF-6B98-4379-AC27-D4F29727785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DE5AC13-DED9-4869-930D-CB0AD6A1D276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E7BE39C3-6859-4894-9B84-C56C694581C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35A0602-2832-489B-B311-34224E4897A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6E90A91-EA43-4B2B-A16D-351F768F6C7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5CD367DB-109E-43F0-B612-7BE1844A539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1968CBC-CB3A-4B27-B473-9AFF54598A4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66E4F98-E682-4EE8-ADDA-D8A9FCA4E7C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DF6FE22-A468-4846-8C25-AC18C28434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D4423B4-3BDA-4B3A-AA2A-10DDC4772CC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87856E9-2153-4374-9C00-C5AE6779949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69FCD9C7-35CF-4D46-B7FD-2BAF782140C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019E5ED-DB2B-4657-890D-BF99EC505D0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447A505-66F3-49F7-BEE3-E9828CA47F6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F39FACA-F500-4D08-9654-B802C77BE1A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3EF1507-2A50-4019-8152-BFBFD5C2EC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0707C613-537B-40FD-AB80-8D154E3F3A0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BD03AF9-5F65-4735-BB67-DD38A1AE4D7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FB4677F-7A15-4875-8A91-1CE40952ECC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FACC45C-2EE9-48A6-BF45-BCB81C8D3E0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C1F23DFC-CF78-415E-9E19-88AE46D049C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C206E23-64BC-4945-948C-D0D0230695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9BDB053-DCF6-47F9-A916-F965DB21BED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B3F7A02-8CBF-43FB-8D20-86FA05DE529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310C7F87-DA39-4355-954A-2654DB8D805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ACA0E9F-5293-409C-B664-3FF585B1808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DAD4716-7475-461D-8A29-4F45CD80A53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3B29F876-4ED4-4BB1-A114-F3545BDC223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95BAB65-3A5E-4CE9-96A5-51B693F1159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30E0482-9CB5-4ADB-B986-DF2EBC382BE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220B4BF6-204B-40F8-B350-AB0B78F56F4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522EB58E-68C5-460D-B11C-D39DA9BC081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4687855-AD11-47D8-9E98-0A5F73B21FD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8AC8D7E-68E5-44F1-AEC4-FB1B2BCECB4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28742D7F-76A4-42E7-8AFE-49860D96A49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EBC3F43-D8E1-4984-AE89-FDD822576AF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F8C726E-0CDE-4B64-8CF5-55732193A1E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C689BFB-13A1-4B73-9E97-BB2D3810346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6147CBE8-BE12-4F85-B153-64DA18F00C7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884D898-7693-41B4-920F-04A72C169D9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A0569B9-6B2C-45EC-A0CD-831C438CF81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8E50C3AD-592F-4AF5-B1EC-C324418346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BA0500E-9565-49C8-AA29-997BC44E7E3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9E38987B-E02F-41F8-990C-7154C2D9619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97F276D-0B6D-4681-8BE9-07363030A13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2F5B287-AE28-4A50-8D1C-944AD2F7FD2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C75F129E-ABC1-45FF-BDB6-86DC64622BC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1E81C2F-6AEF-4600-A304-66CC21E894B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614AADF4-AFA6-4EAF-B368-5EA986EEAEF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94D1C38-C37A-41BC-9592-FCA3EABD842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1EFB883-42C0-4201-8F06-857BF1AA845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5C991AC-CEAE-4DB5-9004-11532913886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41CC483-CDFF-48C6-BE20-0A0D64A4A37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8D369E7F-76CC-4863-BC3A-F7B77A1F41B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9013D97-0416-4CF6-8542-227991868A8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C0784BD-FBF5-4EED-BDEC-D39EAFE482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68AD61E-EC3D-4626-988D-DC8968203D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E5DE0C7-19E6-4C41-BE3A-BD74BEF34B8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F836E3F-D55D-4D33-872E-4A59BBEF54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7779206-8102-4DBD-8C08-B4E72EA130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A1711FF-5683-4996-9857-7CD5E35E348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DD6EA85E-EF31-4F7C-A26E-E5A5394736B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9731C484-B139-4181-9A75-C43CC739B47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70745E7-753D-478E-B2BC-F0DA027074E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29EC70E-E0AB-436B-8713-B9738F8A87FD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643A6D4-0BAA-4FCB-8293-709B365CF9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D29CAFC5-8EFE-4C1F-B1C3-D25A5FFC4411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A2E131E-C543-4C4D-997A-AE789DB5008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BB77958-F7E8-4395-9623-10B70B63E1D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2371709-1261-443C-9F84-DEDE15F188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9A0C5CF-92CF-47F0-9CE2-D9F9C3D00C3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D5B0D9C-9ED7-44D8-9C75-66E31FD5164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A6FB4D8-3B18-47D0-9559-734B9928EC0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58C4D1F-7385-4F21-9DC6-49B6066D07E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E262C5D-9B3B-4CC3-BAF2-03AF61469C3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D5DF251-0DB3-4CFC-85B0-6FB5790F25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4615610-F0B2-44AC-A572-D37FEB0AD5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84856F5-358D-44B9-9374-A4750FE27F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FB33261-4969-44D0-83B1-3CFA7F838EC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21DFB9FC-3626-4633-9688-CEFEF723947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FF62A73-9179-4205-85D6-0C561617130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943504A-13F6-4957-873C-88CD45C135B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67BBD50C-CF81-4385-846E-CFD134B4DEC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0EF1441-7BB0-4A66-94B8-3F12F5D8B7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8BA906C-D97E-4678-827F-1037F73AC5A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1BE8804-4CA4-471F-8314-21F19668EAE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78FA2021-FF16-4B55-9C36-0593E0326B9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5508627-3334-4C8A-BE0B-4B6DDEE4621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4C5A5B6B-0A9F-45B1-8DD5-8A8BC356437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8229244-DF2A-468F-BBD3-ABF15DDC62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3E2379D-839C-4C12-8DA0-3D3AC4414FC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74B5C75-99E2-46DD-B784-FC1988426AD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0DD6713-7707-4707-9284-15ED7443B0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B8869FA-DEDC-4475-9F3F-B17E9D7AB1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5337E19-81CC-45AD-9A50-0B224C05A0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4AFFAEB-2214-4460-8220-24EEE382752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F8C0164-6A5D-4E18-9E8E-AE0F4D5357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AFF1416-DF89-4BD1-9D07-B22262A2EF6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E86AA8C-14E9-46DF-A4FB-2C23F870DEB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A3C84D0-3DC0-4409-AF3A-E2C5F1ACFF2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ABA2039-157E-4BAF-878C-D111F95FA10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06D56CE-D956-4F9C-B4A3-06BA2F02A42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0125276-06B8-44A4-BCF2-523121358AE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B6D24A1D-BBD7-405B-B717-243CF4077F3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2B817EA4-F85B-4A1A-B8AD-4255C323E0A5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79A582C-F38A-4F80-A06E-451F30C80A9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767A030-2B14-4FE1-889C-CD21F7DCC40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01DAAB5A-2603-430B-AD20-A31E4A7E6B0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284F55F-3C71-4306-9574-D62D617EA63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1782C5E-7500-48D3-808D-60018236CE17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DA1C717-6D98-4065-972B-CFAEC96E440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D10ED8A-BD2D-44E6-8B15-68B9C31BFB7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61F13F3-D481-4FB5-A75D-1B0B41AD222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EF288ED-E0E4-4AF2-83DB-50489D41DBE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433CEE45-CBF7-42EC-A9FB-4A490842250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1DDE312-C521-4F00-BE04-15DD26BE2AF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0929EC7-7D98-466A-A13B-C8F49F93BF1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13FCA01-A8CB-420B-B3CD-583AA918D10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E85B2E31-E7A7-4E1B-8C21-857B86B1C84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4B4CBE7-CF9A-4FCB-9A14-29A8873AFFC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830BA53-2C07-421F-B264-AB027E3499A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DA076B2-1D3A-4ECE-9FAF-F26216B621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E2FFBF0-6D1B-4E20-BB86-131CDAABDC9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E90FB43-1B49-460A-9BEB-3CE2A2B7A0B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ED08566-42C1-4DBF-913D-C9E417C1EC3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F2F5D3F-EC24-40C3-8DD2-E2DE4DC66EC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836CEB2-C0DC-41C4-AD7E-385FF26B6B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55483FB-7E43-44B0-A405-1F36B85CA1C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91B26F4-0FC9-4F81-8608-15684AD924A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DC1BBB7-AB77-4008-8D38-633695846E9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0E0B9D7-0E04-4791-9187-BA09B6A0A5E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1D4BCDC-44DE-430D-9AC0-C6B8E25E06A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4BB2222-FC89-4651-91FC-05268A24541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C9C1028-168B-4809-B263-2955652542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5847D76-2149-49B9-B7B2-A2DA30D89E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B585A1A-D9D4-449E-A77F-70B5882492D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8863A1A-8B88-48F1-ACAF-C824F0CA164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604920C-0759-4612-855E-DA651B868FD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3E90951-BEB0-4550-BD1E-B386825F1A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EDB2A6F-98D2-4842-A3CB-E128EBCAB47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57625348-DEFB-404D-BE6B-F61128690FD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26F1898-A6D7-4738-AD03-4F4ED52FA9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D78CDA26-BDC4-4528-A4FA-9C049BF421C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5940EDF7-82F4-4FEF-8E1D-938CFFA664C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18AD46E-E2C2-4D33-A192-899FEB15672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0182502-53A7-412E-ABD5-134A09861AB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C71F5A3-5459-4E76-B577-16A5D54106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7A6BEEB-923F-4C84-8AB9-4DDC381E3F2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53EA805-1045-424F-A6F5-BCA87A2505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4C6A9F9-8711-430D-8391-0E6DC4C63F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8A8A5348-4663-4795-B665-5A8249470C25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3D0D1CF9-6144-4629-8087-895EB6B21E6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1BFB488-A449-4D09-95C0-50158367BAA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3E15CAC-89A2-4009-9475-570D8951FE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B7742E3-3B6A-4325-ABA5-109161E2F75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3E86F49-15BC-4D39-9C3F-5DB7883C71F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2883632-6F2D-4D56-B199-905C4DC018B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E631293-0823-47AD-B8AB-202FFFC1150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D7B2C05-A367-4934-B9C3-9FF6FD25B476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FD15AFC-7D78-4CDC-8374-9DD89F31D75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6963BC4-9A0C-48A4-B49C-81FA1042AA8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2195D90-0E4A-4B4A-AAFC-BD80D86E63A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D253B2DB-CA47-4325-895E-5508287E9C2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680EC19A-E74A-4ABA-A19E-1B1022CB872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0490919-0BDD-4943-A318-5857BEB10CE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8EBDF58-0C5A-4E97-B119-F5820AAE1B1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6C8D8AE-3753-45A6-AC98-3D32B872686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4E1BE3FF-EC4A-472A-B067-4D554FF7A0E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7AB0DD8-99DC-4243-8C6D-EEC82C03B46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0AB93F6-1235-4E80-820A-F45921E9FE6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B95A6D97-D3F0-448A-8C97-42D87004D2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52A3D595-2C5F-4358-AD2C-5AAFFBE99C50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0610DD3-AF89-438F-828A-520612C51AF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A10AC05-6416-47B9-A3BD-E7AB746CA91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3C3946D-F5F4-4932-9565-B63F6EDD016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78D4BCB-7BA4-4F76-9567-82E17AB8A4E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EFD9206-38AE-48E2-8A61-757BBFBEED9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CDD417C-3792-4620-B38D-53A4BC4FD6D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7455D5F-1F5B-40C8-81A3-C84825851A5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03864DF-DEA1-4DFB-9C53-DA834B89DF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A33E2BD-C638-40CC-82FA-6FEFEB930EEB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58D72C9-7679-4DE0-87A3-E57AA7E4D6C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22E3180-6DF2-4855-9D74-C692E174406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57BDBF0-55C7-4254-ADE3-9C57C0DBB14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EC87316-8B97-460E-9E00-F4456822324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44E00A1-EC0D-4B11-A2DE-F86C32D1C38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BBD5A832-D330-4DD6-A548-5032A39F9A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C0FB05C-46CC-4968-BCD8-595C08EBFAF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A8E97D8-401D-49C6-B499-8BF5A0122D0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0C661ED-E68A-4B9D-AA72-CC95DB456DD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BB8F92C-B2D0-4615-A89F-D8CB3216052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5FA456B-F16A-40A9-82B2-BC096D8DC44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D58921C-D719-4677-8BE0-66196BFF3C1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9A8A25A3-B6E9-48C2-B850-0AA87209B7D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D97A5AE-832E-46FD-A8EA-C691FBE437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38E18AD-0585-443D-A5BB-25CAE6CE9DB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120F5F2-465F-4250-8D5F-A76DC8026AB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F872636-B8BA-45A7-8327-72E7E51A8A9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CC9DD2A5-5AFE-4959-9580-8D21EE3EB78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897BFD1-5B97-45F8-BAFA-16FB1E728BB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B6FEC87-E7A5-42F9-8B8E-DFFC8E460C4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2DC61B7-C096-450B-AEB9-8285AFA7BB3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F53C90C-E471-4508-84D1-7BC8628E679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FEB0E3BE-CF69-42A0-9B4B-B038AE5EF68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A25321B-E155-4647-9F88-0ACB593AD5A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FE5B9360-F8A8-4EFC-893B-0ABB34353D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F3DEB5D-E8C9-4562-A44A-08C46B381B1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B27893C8-54B5-49FD-93B8-7FDB7398359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E696B67-9827-40C3-9D70-B62260DF6CE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B80422A-B973-4484-992D-47A8F36E3A84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5690791-D37A-4514-AB80-6FFD1A71741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77F6CCC2-20DC-4416-9C32-3E9EF8A09BA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8F4351ED-178E-4C20-B8D1-92D8C746764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73F1292-C441-4741-AE00-3B708D1B6F81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62C6A227-6996-46D2-B637-DA72778D6ED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6CD0F20-966C-4EF7-9EEC-10A1B5D10BC2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6A618F5-D58E-430E-9CF3-7D43D9C02FC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993A875-D962-4653-85CC-429B14C6379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32633AF-CC4F-4DAD-9EB0-BC01347E1EB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7A8FBCD-A181-4E1F-BE18-C3736151FA2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7086620-1C1C-46CB-84C6-C75DD03E355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0508361-CB39-419D-87AB-263B0468B4D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A95653A-7FAA-4D6A-9943-A2D7F814E8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FA15A5A-210D-46AF-A202-D4AFF060FE2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72F9D34B-2A15-4675-8244-599AD22E9CC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ADCDF5A3-CD08-48FD-B09C-4C93CDA4F25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E63D44CF-6FC3-4FBD-A796-71B1AD0876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3752F279-4E61-4898-9856-8B037BA17D5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C14AC23-C953-475E-A20B-507BC3CC74B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2FC8C55-497E-44C3-9716-20DC68288F9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9D206AE-8B1F-4833-B696-4456FCDC94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5CE3E09-2E4D-4551-A2DF-9633BA15CC4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3A1AC7B-102D-41C8-9DB2-226F63A4A1A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E0E234A-39C6-4F7A-838C-C331C495FFC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A5336E51-030E-4700-ACB6-408BE74A099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BEC957D-59E7-415C-978C-9BCB2564BF02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3B18D61-300E-4487-9759-449148D6AD7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E13B212-524D-4FC0-8CA9-2D93433F5B7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8843A2C-AE18-4028-A166-8F1842183EE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E99591B-7C4A-4FB4-8A4E-5769C882B36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583E72A-A200-4A99-AA55-4120FC1555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382C2F3-0838-42B2-A090-DEB9A08DA566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2324091-DF6F-4907-B223-391D7B741FC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4155F78-2C16-4E9B-90C2-164E33FB60A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3AB3977-72D0-4A0F-BE1F-9463FED0EC6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B779467C-AAF4-4259-9E0F-8DC6CDDC43B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BE9D249-27AC-4079-8309-EC1E7E4692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1901D9E-5773-4319-A2F1-CB8C24FE4B7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F898BB4-1454-436E-9AD9-029EEB5FE4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DAA12E94-D595-4134-B1F4-8DC697E6508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82C9E89-524B-4E1E-97B0-AE872002309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5C016E0-DCDE-48BE-BE2C-BC87771B414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E2D2875-88FD-4EF4-A217-EDAB7CD5720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D3841227-403C-4DE5-9250-76BD7989FD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F0DF736-19C8-4281-A9E3-AAFE4E4211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9B1C644-93C2-4EE1-B529-3A77E09D812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0CBDA55C-D59E-41C8-A2A5-0E92626EDEB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B2E083E-82D3-46B9-806B-F739B378B38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0B600C2-2B14-417E-BDF3-44B324A3B04F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1F3F98A1-6EC7-45EF-B3E5-2E1104B374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36A0348-94D0-4CB9-86DD-411CACCD58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91023BF-6632-44EC-9FF0-D427BB2CAB0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7408752-C253-4F07-8C16-BA6D8CA1DB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7C9D501-44FD-42F2-8441-2931F2C352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1D0DC51-99E8-4B4A-9596-1DFEF17C4B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D1178A0-F427-41F9-A951-6F0448EAEF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89E209E-12E4-4D33-B5CD-FF617DB3C8D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CE525F7B-C8D4-4DC3-9EFA-2E8273488A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2083EBE-FCE9-469D-A183-AEE26563AF5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D157BC2-37A1-4FDF-B03B-13E0FCEAC3A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2CFF1F6A-93EA-4410-9230-937A7EEAC20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1CD5CF73-0B0C-4BD2-AD5E-F990266E279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9BA6304E-ADCF-4C38-9713-34BCA02972E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9FA8FB6-B34A-411B-A6AD-788E871281E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360EDA3-CCEB-46B0-AD57-E34684DFFD1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2C37C80-496A-4656-A61E-AA2A3657F7C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231E49FE-52E5-4346-87DC-08608C28E0E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EF2E7A5-150C-4330-9259-56DC7E43C8F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BC1A836-E739-42C6-AD6C-E4B4290B1E4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4D8A9CE-FC13-48B2-96DE-50003834756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4203A201-5D4B-4FCE-A6BE-1A3E57A274C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32EED27-6E8B-4DD3-9F79-664252A01B5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C83B532-E0D8-4A81-BD50-4E5EF4400BC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362551B-255A-4BD1-8CCD-AB204E80C2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34DA036-EEC6-489A-A858-F0ABA7FA0C0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E9F4873-92EF-478C-ACCC-D25B34F198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2C92EFB-F7EC-49EA-90EC-5F5DE81BADB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0C496DB-4F60-4C36-A553-A8E36DFDBD5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1902D6F-DD88-44F8-902F-8D118A17113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5BA2059-0E46-4906-9819-6ECD1239640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FD1C657-1131-4A62-BB17-F16DAE7D5C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267556B-A7FF-4EF9-AF77-AC2D1037857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3E91D1D-0FCB-44E3-AC2A-73AB152A67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077C4C7-7840-4097-A8FB-34E10FC8BFC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81A61D94-BFDF-4291-90FF-4AC04497731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5E0292D-3950-4C90-B283-D7FD469C085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EEC9489B-1BEC-4C39-A319-5176097DCCB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2001B2C-77DD-43A7-A960-8ECF6FBA72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7357037-A649-434F-9C5D-C1FD491A59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839E45F-69F0-4CE7-9BEC-87A71B85436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0B327F46-BA50-4B7D-9538-D52C5A1B07A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BCFBBB27-141F-46E5-B4F1-1D485C9D043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6E93F4F-B53A-4D20-82DA-0A174ABDFCE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CCE116EA-BBB6-4695-9858-04DCCF424F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7A403B9-DDDA-4A1E-BEBD-F53C4A9C242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BCA52CB-F300-4E93-8495-4D247B55A6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7AA5E77-3133-4BAC-87AC-4DC18267EC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5624AF9-110B-4C62-B08B-7DF236449A8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A8B60DF-7D3C-409A-8B9D-F88DB3A322E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5644C651-EB38-479C-A088-7C62329330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09DEEF6-2EAE-4F76-8794-4CCE3406B55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B9AA7ED-7BAE-40B3-9E51-68DC3A79316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94277C7-5513-40F5-8A69-D1A992E4A8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B11468CD-B71A-4C65-AC5A-A32A353DA77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C8D1DF8E-B1CA-46A3-9E46-83D1E70D100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181E7236-3FAD-4E49-B2AD-1C82E5BDDE5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CC983C9B-2204-4847-92DF-9DFD00CF5A5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86F029F-58BF-45D1-A5F8-20B4C3C707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A9637F2-ED87-4FDD-B84C-E471196166F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CFC555C3-ABA4-4D45-BB12-A04231DD0F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4F25E64-0556-4B02-BF74-DEFD643C146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D8B9540-2053-46F0-B1AD-E1857EE0A481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EEBAA0B-6632-45E6-B029-E3A93A92F61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D63CC6ED-7108-49B1-967D-6479167EB0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214B054-9B40-4995-AE11-5D153090422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3CD7DA1-77EE-42EE-9A94-D7942A239CC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55E2822-32B8-47D8-A61A-4DA7CF816CB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DD80711-0F5F-4C5F-9D33-B0A17CF6AD0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8C06856-DC74-4BFC-9504-0CBC818ADE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CDF228C-2E0B-4947-97DC-52D6D9AFB94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DEC03FA-C6A1-4064-B72F-00216F652A0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DE4107B-E552-4A5F-A454-589A7724EAB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1E649B4-3296-49FF-834A-6667EE33C54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F81A5E5F-0699-4730-9049-EE4E51B7623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DD4280C-86FF-44E3-94D9-6B74617F856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4F44D83-2334-44B4-9D92-E561AD07A4E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08FB3B1-CB1C-47DF-AD6E-1FBA4216910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4C3D388-FC91-46E5-A55E-CA024224983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4B849939-544A-4F4D-BD29-75F5539A250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12F529C-5E9E-4D96-A210-561D9F20E8B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F2310B3-283B-42A7-A69C-E7DB798671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337879A-7603-4279-9C0C-B1BD6FE8A6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B1330EF-6081-4074-82A3-C8D1176638D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F44C63A-EFB8-4BBC-A3E8-5BD5B5A3C82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3A8E90D0-1A93-4D0A-8FB8-AEF3CA1BCEC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289B88E-27C2-40CE-8111-95D041C4D6C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F9312F8-EC88-42B3-9715-8DC41F17D7E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0B0882C-6C28-4AAB-9BD5-D631950CF57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BCAAEFD-A221-4BA7-AFEC-AF473664A5D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6A900B7-43AF-4CB4-A4F9-DEBD02DFFF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66E7003-DE62-4A66-A482-AA7FFF72DD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7AB0A414-6759-404C-B248-96EA61265B74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77392667-39A2-4837-B90A-E4E096CAD96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978D340-A533-4082-AF0B-AAF4EC6C80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E1B53172-E2A6-4ED2-8E1C-908A91CD140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1057785-B422-4556-8D26-272676D1556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8D221E4-79E9-4093-BBBB-65BCECACD8B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7B2AB49-77E1-42CD-BC84-F6C22AB76FD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B07E80EF-3FAE-48F1-A47F-EAE8AD7296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ACD9DDF-F009-4794-927E-18FBBD8E1F6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AEB1B94-3988-4646-AC19-D68F3172897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F251C159-C180-48F0-A916-240E2F8078A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3FD0B58B-71B5-4EE4-91C2-52FF34C29AD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6EBF8A2-E194-46B3-A3E8-A34A662B5DD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DC0F31DD-836C-4130-AAD2-6C7D9219D5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36CD923-20BD-4622-B503-71AD94D682D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59678B7-366C-4ED1-9FB0-862249761EF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180CCED-B48F-49B8-8FB0-C65E752B1ABC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AC13AD4-7C4B-401E-8D71-95CFDAED5682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3AC2212-6771-445C-A90D-B9CEC142EBF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E01E2CE-4DDF-419D-B6F4-79E4111CE84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735277F-987B-482A-981F-DC6CADEACF85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5CA3BF8D-561C-4CD9-B609-90F0ABC0201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3113F29-8A4C-422F-9FD0-DB42E9F4D09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1B759F3-BF68-4689-8C83-AE27C3CB0EA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1C15A13-88E1-4445-938E-E1A14759DD1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87EABDEB-2F0F-4175-BBB3-B2EDE4C9DA9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E0FE6A4-C570-434D-A34F-1E9F87138FF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9C965891-574D-4EF5-9B65-51E886DAED2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AF72189-80D6-4710-8166-8F9752AEE3E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A52631A-FCD4-44DB-B302-0EB17B8759C8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3849567-C900-4C3C-BCF5-1A22973555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2754883-FD2A-4590-9EC5-C54B235AF5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3C991B9F-1512-47A6-9E4A-A75518095A4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51F4F93-63FA-4FEF-9F10-CE01CD29248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0DF5EA0-8AEC-4A14-B6DF-CE007D95C10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310C4F7-1404-4584-A337-37D1A715AC7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E7C43E8-FD0C-442C-91B9-2CC85ED91C7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C5F5417-1E30-4181-9055-44C39080FDA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DFB9767-2757-4FDD-954E-888AD526B6E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CEBF9B3-7E6D-48BB-84C9-5D4FFE286EE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1A86D7E-1978-48D1-8501-23DFEA6EBEE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0EF922A-F637-4E5B-9EAF-03FA820A27E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17B3FCF-44A8-493E-80E6-ADAB20B8E5C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439B238C-6D56-49D4-A224-3B23628798E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F9C4481-6C51-479F-A8F1-C0A67633C7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E67A768-42E8-4404-A4A0-AEF0535935C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7259719E-4307-41CA-BB35-009492CBBD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80034AA-8840-4B8C-8E4C-D2E90F56A2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3C47B22-3359-4B41-A3D7-35A3A5AB343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1AB7083-F625-4ED1-B4A6-8AA568C65CB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6A8DF5C-F38E-48DF-A025-018F5193BC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D293467-E505-412D-81F2-92B2E041066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F0F009B-0760-4B9F-A2C9-9EE53B31D94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166C92A-3A0D-4931-8493-F43D276478F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817A82C-01D7-4B17-8A46-3370E9A9B43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1B5C71A-1F49-467E-89A7-03F57105663E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3B73702-826B-4FC5-8D05-333A4CA3A5F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F0CFC5B6-2B2D-4CCD-BC8A-79CA58F31D7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D750A65-1107-4EE9-A69F-67E190397A8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206E470-4AB0-410B-9B44-176ABDF33FD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DEAA2E0F-C119-4555-A8A7-5BFD484130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2E3A6793-7089-4B88-B406-05FD930BD9B2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62772A2-545C-4F97-99CE-A33D59F808E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B8DF3BE-567E-4EF7-AA08-88939C31B7A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BED8A73-2FA9-4B0F-84A0-DF9F3DDFCBF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56D02AD-E1D4-4B7E-B24E-DC3A3F6F79D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2B30D28-4D3A-4DE0-8BCF-F8B339299A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22A17687-C692-465B-B83A-F51BAE0A74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69E5F3F-80A9-4417-9F8A-EA9173D660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5B95740-D2EC-49C1-82EE-BA98EC4B14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3152A909-3910-4772-9F3D-D55910F6277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97BF46B-81C5-48C3-9439-CEAFEF65884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F75BD9F-C618-4B85-9950-6F4EC3F8884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D3F475C-2027-4828-9145-F783648BD8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58EEB3A-5F29-49A8-A199-5AA4EB4099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BCC368D-89F8-43E2-A622-42EF885B1F3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0273ACC-FB90-4196-AE1D-908591E0C45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FCCE85C4-F34A-4DE4-9D0E-33CE27C102A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565DDEC3-760B-4BA0-991D-7A7FF068AF5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C1D0502-FC1E-40FD-ABF5-187A0B5CDD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019D3C6-5B92-4547-B03A-D36A556731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4E4D9D0-DBF0-467A-9071-043820A2927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433BEAE-72A8-49A8-8C83-C28C7E01F1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540E97E6-D915-4C8C-A947-5FE30C0766F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171F591-E491-4620-8968-8C82548D31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2A62E05F-8A90-4F98-A5CC-3D3917DAA4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3D69193-CD7C-4F1B-ADFB-AFBBDB06DFD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707B736-4823-4255-88C8-45D46F9189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D00F2C2-A893-417D-B7D9-21844C76A5D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F6D1350-A347-4324-BDCF-CDB1ADE7C5D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14F331F-820F-47B2-9C5E-BFF5A81B6D6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78AF4C4-A025-4A3B-98D0-F61CCC05332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4D6AB62-0C8F-44A2-977A-E340C2FD31F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4B3C13D-C2ED-4BDE-8AFA-420A874D820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965B6DDE-BACE-466E-B923-C6672DD9A23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9177BD4E-B24D-44C0-AEED-4C08A60C17F1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F5FC855-FB2F-4E5B-AC64-171A1EEF1AA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8A58473-8B83-4696-B536-EA13322CF830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4E21294-96B0-412D-AD92-380CB1F6AC5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3581B3D-8A2F-4EA2-8E57-092F65F00812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CE98BD4D-4753-4A24-B552-5CF50BDAD63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9FFEEA5-4269-4D69-BF4A-93974317B54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7373C1B-BB78-4287-9BAA-70391CF7101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2303DB8-C47E-46E1-AF81-A41284A156E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45328B7-D62F-4E76-A6B4-B9F3CDB1D12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AD0833CB-8BD2-4DA8-B562-50149F9322A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3C6A165-F7B5-47C2-9EAD-F5FAB86FBB3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E544A1A-91FD-418A-AD27-3BB427F3171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884103F-6915-4C8F-AAD5-436E4AEA976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EAF9A5E-5376-4555-8643-71DD224BF02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4CC1EDD-398B-4D99-80A5-ACB517CB68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AD4AC5F-C4DA-4E14-9C15-9E0BAF8A164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30C464A-7DF1-4B87-AE52-D1447D40DAA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533F8BCA-DA2F-497A-BB59-1DE27E8C2D7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682E111D-B769-4F07-868B-6E3B783C4ED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2D4ED68-62D1-487C-80DD-A0E7A5A94A9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0BE89614-3023-4763-BE47-E76F22C9747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BC175A4B-EFFD-4613-8FFC-5AEC73E4F34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A0C4023-557D-4CF7-9AD9-2AC08462C29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6117CB7B-724B-47C2-A3CF-795EB1C3BBA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B0D91C2-DA4F-4A16-965A-7A2FD70D908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E534733-3F8F-460C-AD68-CC47A6A0161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5B0F648-4F20-4B63-8507-DC815B5995E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11EC355-6941-4FB2-BB66-0212D2F0124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493DA50-99C1-4592-9D13-264EC77F0F1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0EA89ED-44E9-4C10-BDC7-D716AAF927A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A80C0E3-708E-4120-84AD-7F40AFF3612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054ACF7-37D5-49FD-B943-F0DB8A672AE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8C567ABF-2C0F-46C0-9EAA-D6F2C1C8FF8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F472A10-DDAB-4C0A-987F-9255072076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02DC2D3C-B2D8-45C0-8C29-A55261D206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3EF7EBE7-C93C-478F-A757-AF8042CADDF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1BF90904-2C38-42FF-8A08-A9E1DBA65D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6E9FA13-37AF-4BC6-8DA8-6CA6FA61FB5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95065BB-1430-41D9-8300-7F77AC89231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C390B9E3-56F9-4561-8112-F94C1C2B4C7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110AC13-3CB8-49E9-8274-17AA874D3DB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A09482E-4422-4EC1-8581-E038226EFF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2269A0E-297F-43FA-93B1-586EA249212D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A769ED0-1059-47F6-BD31-22E00F07C9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6B62CA7-1A10-4D80-AAB6-77F915A3AE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75A88CD-B8C3-4500-AFB8-8ED86C1E2B9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62073CB-4456-4EF0-B82D-9E9770CEB15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82A4D5C-C02E-4D87-B892-ADAFA0E8C9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7978A67-72EF-47F7-9FE3-1FD39348AE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8524542-52A1-437C-BE0C-7345F2E4B27F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360F53E-BFD7-4559-B5D5-A7C37DE6FEF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1418FD3-264C-4D3E-85CF-6515B0D7398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066F7EB-20A8-4BCC-882D-1C2183B9BD5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0DA5C88-B6FF-4D33-B021-EE495DEC0585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46EAC26-D1AA-4CD0-A2AF-7615C3FA495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92BAFAF-B3BF-4EE5-88CA-F3453EF9AE8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6AE4584-8A7B-43E9-B635-0F931C376A2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8512C00-7038-4358-A4AC-35E4E34C858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D32E0FD-35DF-4DEF-92FB-D0063D66766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47274E61-A398-4F45-AEAC-A6A4E21C7F4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E54F721-45AC-4695-986D-AE780E171A6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2E95086-CB01-485B-9AEF-B7CF7B33D27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D4478B0B-8E28-4DEE-AAC8-453DA15332F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5192FC7-C326-4835-BED1-8F6843A7DD9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8F0BE8A-AE89-4A49-A628-59BBF149261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00AFC82-A506-4680-936F-84792D58A26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02B58DB-827C-4A4E-9742-78DEB495520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4259495-7BEE-44B4-A66D-F04B1E05B8A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217EBE6-F880-4CBF-8BC5-CD00C314F6C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4CF681E-0CF2-44CB-8FCD-6A68E039A6F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BB0EA41-96C0-43D7-BCFD-4E3A01DF48F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4406621-5CC4-499B-A932-58178A7A045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A3EE2B5-B97B-464E-91D1-04447B2E041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62979DF-684F-4D09-BAB7-2773BEA3692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5C297F3-CE20-4987-8E9A-FDAF46F0E1B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2739372-58ED-4CD1-B6D8-B5B637C735F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C3E073F0-EF65-4AC5-9625-2219F22D1C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5750C2D-8D44-4615-9C81-B7A39AAB834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A754A6F-0B0B-4572-983A-911AC9E7E18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53B2144-9A44-4DB6-82FD-CC56C967B2F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4FD94F23-EE8B-4470-9CC9-35D445FA97F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5CE0A242-94CD-4592-A4E4-CA75235B38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C37D681B-9332-460C-A5CB-850289C04C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48DC7DDE-2836-434B-BAF4-8500289741C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B2ED4560-38EA-4560-B076-DF8266908F8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21058A4-3E85-412C-80FF-FF34E549D64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BA21D60-00B8-4893-965A-1C69B2B49F9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024C28F-806D-4CED-9ACE-82C2DE9525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78AB2A9-848D-400A-B328-0AB83CEE457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EB5FD38-7137-4E14-8853-02081B16AED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24E439A-C826-402E-9EAB-DBE636433BE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3D793420-7714-44E4-8E27-1A6249F56AA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D65B6CA-BCAE-44F1-9637-3F1A9389C31D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80BB41E-72B9-43CF-92CE-C0866D72E76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B1709869-047F-4F97-990E-7983EA0716B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9D58073-5645-44AD-81D2-73A5AB2CAAA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30CE9145-5058-4786-971F-98E8DD699BB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C4E86EF-6E31-453C-B1AC-F98A4CBF8C2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27EF8B8-B52E-48CF-86E4-793D8A1074F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67DF019-8AE7-4171-B4EC-B95B39BCD63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235920EC-031E-41E6-961F-731B8E853E8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9C32CBA-1AF3-42CA-B27B-E8A1A715D55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21F19D1-C7C8-40A4-A179-7AE780075F6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C2810A6-4622-4E13-A146-21652DC18B3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1AD4AA4-6C27-4F12-91B8-4FDAD44ADA4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CA685CE-77B4-45E7-9433-D7D4E95AA7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C8D9B25-41A1-46EB-BBA0-27195509126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EF507867-E0E3-4B7F-877F-45471A89498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34C3A91-4E0B-4FDF-B4D4-6821B4517B41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77090BAA-9AEB-4B03-A052-E510C8B7BA0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89457F4-374A-407A-8348-7826131C744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6B963456-E4BC-40B4-816C-78084269A92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833C678D-B667-489B-A320-E867DA598F78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343B8D4F-9501-413A-8DB2-5FD81A4B641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83C42A4-3EB1-477D-986E-80D354F9BCD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9DED5CC-995C-445A-B055-BEB8FFE4711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DC2019F-FDE4-423A-B39F-F698BEED56D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63E5F52-B07B-4531-97DF-86D9C4CD66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A91B9BC-3FDA-43EA-A3BA-B1E335686C6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B3596746-75B6-460C-B7C2-15B9D5A644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33EF84E-3982-4A49-93E1-94C67A137A1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3A9234C-F292-41F1-8C8F-998FEDEB3F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0B3DA68-2FB1-4177-8677-1A8AF45A7A8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39EEA8C-3A7F-4114-95E3-409B7F7F9F4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4ECB1DC-3315-44F7-A0EE-3C2ACEDC92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7E5971E-A51E-4709-9BA1-E353449BB0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A2E0F80C-98A5-4253-A672-2826D977DE4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5FB05FC5-FCAC-484B-9060-8E9F68F2D1C9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A786E78-ECB0-4D5C-9CD9-9571743BC0D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6FF2652-01B6-41BC-BD12-BEC18ABCA1E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89BB700-F1BD-41C5-ACE2-63E6174EEC7B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7837286-472B-4582-A894-6DAA861272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42D6B104-8746-4F5E-BBD2-0FC61A71940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D71C0D7-194B-4901-BCAA-5E4AC56972D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7701AB4-287A-430E-A73D-A8E0B7F4D6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2729729-0255-4506-B110-F01B421435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651C2FC2-854B-4DDE-942A-B2CDCDC6EC28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DA1074D-20D6-4A26-9E81-01464DEEFF69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8F096C39-F5A0-49C7-B37A-7F66BA51350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F1F9768-1C51-44A0-AEF2-F930EDC8766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4EB943E-AB2A-48D7-A3F2-DB612458803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8B6D2DF-B249-4919-8014-32D83708CD3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1E2C411-F852-405E-9D9D-950B3164666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CB5F4BB-86B0-4C7C-AFF2-0466B1D8C6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9238ABC-ACE9-44AC-8571-1A440C3EAA6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00850E5-4A52-4688-B9BE-7BE2DFCC864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EE4D083-F627-4044-80D7-F8895C030AD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2B5F280-BA0A-44D4-8D63-E5B3C3A8E9F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474CE4D-84C4-4A5F-ADF6-FDFE146D9A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F027EA8-6380-4F7E-A25E-AD8FFB7B02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B00B435A-11EB-4A45-B520-C9D26E66725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F9271ED-351E-4EDD-997F-3F170102A15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5118B37-8A31-4914-B1B0-31948EA5C516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C2422E2-EA6E-4AE2-8DAE-9BCB65A33B00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3C50439-F27E-4F6D-BD40-EE7CC920D36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1D328510-D812-4B19-8033-CA91C24229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AB06758-9581-4B0A-A670-F480C940137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873F249D-9A12-4EDF-9ECB-A4F68AD2F1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193A68B-E8F0-4745-A3A5-8D70D32F0AD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A58D72C-1B21-4E9A-B390-7893E75684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21716EB4-05A8-4796-B180-D6CB5275A1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AF6D079-D882-4734-A3DA-55E343A46CC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9A72ABC-0857-4134-B79F-F7C53AC07B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31A1D40-0F4B-40B3-BE62-D0EA35A4857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980CE46-8AB1-43A8-A7EC-FD541307199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3669AF8-2238-4EEE-A63C-C2CCCA1DE28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7800253E-2C91-49AC-9FB7-81FDA156C6D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16F670CF-1C03-4E7C-8CD5-AD5C08B57FE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FB19DA4C-475B-424C-B76B-5E3539A645E0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919034B4-1170-4E5A-96AD-860CE17140C1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8EA0D47-B52E-4055-AC6F-8B7FCF9D718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46D080F-98FB-4141-B34F-97E290937F88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592039E-23E6-4847-BBD5-E1A17F5431F8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10C61DE-1C58-44EA-A813-30CA5196D16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67D2DB9-08FF-45DE-92C5-33F34A2DBC3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B876FC4A-2E50-455C-9BA2-9342F329C5F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D37015F5-6F1A-41AE-8CC5-3F08A193ECD2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0BAAA1F-F690-403B-9D6F-76E4CCB7928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BC99E6B-85A4-4F5E-8DA6-73BD9D13F5C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09A87E4-8780-4BDC-83A2-1AD9FF4DC3B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6B51E4F-F9CF-4F46-A070-B9B0897F877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A1C5D295-C6BA-4B6E-BBAB-82EAADFE335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B6EC73BC-B5E7-423C-BEBB-D848536AED1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3790D9E-1C5F-4204-BDA7-DBDC8A662BA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E16FEA02-1A39-4D9C-90DE-4EA9E554AFE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5EE29C4-67D0-415A-8340-2AAD2F5A23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8E77D440-525A-4FD1-94C7-DBCEF6D8114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2EC0CB05-C7EF-433F-9F16-AF90A64694A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DFFEC5E5-C9DB-4660-8EFC-5B6B3A9B8CC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C634A96-CF31-4B28-A8D8-DAD337F7851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7649CF5-B332-4F58-8476-F10B5B332E3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A72E659-DAA2-4CB8-BD02-AC7C763D193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9ECA8CD-5A77-4399-B7F7-15C32D7631A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5A04ECA-45C4-4F07-ACD9-EDCC8C66B31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89D6CFEB-303F-4661-84DD-A5E555098E4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7ADB11F-4F7F-425D-86B6-F8F94E24969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C6206BE-9DB9-405D-88A6-FDCED2BCD05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F0B9BCC9-292B-4858-AF5B-90F59C58EAA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61F9934E-CFCD-41F0-8F3F-7CA361BCAB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EF7D8CC-3A88-4A31-BE16-8F03D5F31B1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C2BFE5C-7AC3-46D9-8FE8-A2870B7524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D1587FE-D7C5-4F7F-AAD2-CB18586C8FA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8462927-15E5-4E98-A5AE-0F5555D3D40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6C4D301-99FD-4B1A-92BB-DA4F61F3563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1AA7ACDD-A36F-4DE6-9100-1C1A2AD934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7716D14-68FC-4E7F-94E3-2508CBC5B89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14B7A17-A542-46BA-8C17-9A11EC6F289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A0BFE11-1FD7-415A-B1A5-F5B3C55DC0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620A886-39A9-49B0-84CF-00BA7C29A9B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F5C8EF6B-F02A-4793-9B8C-FDD51E591D3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42605A2-CA6D-420F-B684-4411B84D8F8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C26F7BA-10AF-4EE6-AAFE-21D491F3146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6D5F040-C4DB-4938-9584-2DD6220CAE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67F1A434-E01E-4BAD-A573-189E38B2A2B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7FF2542-487F-4327-964C-B7CA040DA93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C55D1DD-F986-4A9B-BE2A-E6FFDBF53D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CC8EBE2-F3F3-4833-8C91-8FC180A01189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C54EB63C-90EB-4F2D-B202-F6E17FDA02A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9A64CAD-A529-47DB-9BB4-B70235301F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117E2BF-3F74-4984-B75A-9A0039F340E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B767916-FD5B-46FA-A192-E3D0B0292B6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6E93AF35-030D-4EBF-8103-288045EEF3D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1603068-8211-43BA-974E-C9808F06F31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FBE347A9-9E63-46CE-8548-3EF4DE492AB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984DBB3-75D0-4390-89F6-5456E5C048E5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56F41F3F-7713-4148-A134-437540AEBE7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767870F-406B-4CCB-B70D-DE5BE8E306F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9BEFC0B-B649-49F1-B393-34B28EC04C1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3F6FA2A-D1ED-433E-A463-1392BA5F3A8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455DDF8-AF69-4EEF-B7FE-3156348B8F9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52F96DD-A7C7-4432-B50A-5F18356D047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5F7335A-29D6-4065-B7F6-3BA53E33FB2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0BEBCFE-EBC6-4AC8-B2D2-64F8D3A2191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2B77F56-9C80-4CC6-A91E-1B97358DC39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6FA5672D-E563-4A93-9BE2-0B9EAECE153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F7F37C9-5C24-4133-B179-11202BCA4C4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6F8DF85-38B1-4338-ACF8-7986D1C8FA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867F165-FB1B-4DE2-A0E0-345B7ADECA9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E9C88A3-3812-4B8F-A8A5-A2C750E4171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5951F6F-B366-4B19-9DA0-3136C207EF6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4607B6A-F4B5-4159-8AD6-CAB68D3F63C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9F9827A-C3C7-4679-99F8-E80324B9CA9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470FAE0-72AF-4F0A-97E7-6324D4FCB8D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F1295635-1EF0-4165-87B9-7E3A12F658A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9D10EBD5-6B4C-41F3-AB59-8E596D651F4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64B87DC-519C-4647-A041-5838DDB780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E61D37E-5404-43B9-B128-DC2915BC0AE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2B666E4-0DE9-4831-8E3F-776FE3420FE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3DC4D20-0D02-4794-B06C-B5C1B9E462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0DF711C1-95D0-40E1-A030-61537C99AA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DC54ACB-12C1-462C-8838-D1BD828CA19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E0375F68-43FF-4FB4-80E0-5070C356A4C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1578087-3624-44BE-9ADE-1F0618A5C7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4373C995-33AE-4668-A328-A01D92E5DD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6725E40-26D1-440D-9E9D-791F7D5ECE4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6F573FD-856E-49EE-9A7D-D02517AA599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6F900E7-8F1C-430C-A16F-97B0131B9C8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9E2A5EC-7375-4584-9E76-44F625FC4F1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5A01FAD8-CE69-420A-834B-FCDF05C7A9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AFCF2E5-A480-4E61-B19F-9251E5D0CAC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4A37770-446A-4C7D-9C7A-310FF4889A0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F28F7EA-624B-4F87-8D4A-6E67E44D64D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3C78167-5FA9-4B49-AF0E-4680EE3EBDF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347F98E-ACF7-4EC2-9B87-43F16B4372F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B67E29D9-B8D7-4E1B-BF39-90F4613BCA4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1A4E249-00C8-462A-B609-19140C76950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8FC75CD9-9C11-4F84-962F-CCA03E0F19B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B68F7C1-4C79-4F1F-B4C3-F4C6FABEE1F1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D7F5126-55ED-4714-B0A4-C2A35E23B34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42D721E-F7DA-45CA-9E2F-06808CB9132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D9462C0-3176-4CED-A087-7046928B7FF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0B7C233-1E4B-4981-BB0B-A4ABBBE5EAF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4CC6618-C5A0-4BB4-97CA-18EE6DB615D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C1630CB-279D-45E5-8D70-6E3748C7CF5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99892711-436B-4B53-88EB-3D0A1085F69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74A62C2-3EBC-4A00-BCD9-7AD5AA9B2CD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5461BE9-169E-4D8E-8BF4-62575D16F8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C57C77A9-6975-4B1A-9E49-FDC9866F1F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C02FB7D-1F7A-4B1D-998F-260DA70B6D8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5321AE1-F2D3-4EBA-9B59-84BC9DBBDDE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23FDC973-034E-4CC9-BF2A-8CA9AA9F6A2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920FED9-431C-4BA5-BA2E-0F5555B56FE6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38CD89F6-4C0F-49B8-87C3-C536D9B9A4E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1D7F14A9-97C7-4C38-B3A9-9A64D75537AE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296737A-8C28-484F-A57A-AE0DF3390FF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138C0EE-0E65-4880-8619-B27E7418E93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443F934-738E-4F82-983E-BE8D8EE85AE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EDDDA9E-FC67-4A6C-8CC7-85BCD488F61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39085FE-F32F-4DEF-A5A8-B9B7813D6D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3A1B403-E0CF-43F8-9F3E-5983ECAF7DA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98F1590E-4D89-4324-BF3A-272E3EB56C0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4E2DA89-FD58-4046-991E-48663EEE472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563EC0A-711C-4E42-9170-A1D554079B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246F78F5-615B-468D-B3C1-7A27DECBCB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F6E220A-A7B4-41E7-8EA2-6BACB5084FA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803A604-BB15-4F52-9005-EC7ACDF7A49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0E85EEB-CAD3-4A50-A202-5E523C91B2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31D8E85-11CF-4545-86F8-54CC3840CF2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DF74AEE-CA15-47D1-A5E9-AA2DC3AE337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D439162-E498-4E4F-900D-840BEAD3CD71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137DFF50-453C-4B39-A642-9B32949B81C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C95650E-6267-4F55-BE45-54EF47D28A2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369F184-B243-488A-BAEA-2E8F64D3AE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3390BFA-273F-41E1-8DDA-6F356FC24183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2BFC233-08B5-4EE5-9FBC-9EDEAA4C68C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D71CB46-D602-476E-88CD-BEF0C0ECF9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EC842AA-228A-40F5-BFEC-06FF4C2F4B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A225A8C-5065-411A-9AF1-E14BF1E4CF3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F965EC7-C051-4C36-B5CE-4A6507F12F4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50AC008B-397A-4E62-87EA-112DAA0A0A8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51E8CD2-54D1-4846-9F93-BD92134A904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C14661E-72F2-4B8D-96F5-4F0F18FBEAF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232A288-DBB2-40B0-A490-E3E5DA7FE3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C9D6811-0DE8-4FFF-9BD1-11B1F75738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607FD610-78A0-4B50-98F5-52B8D5FE2F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E92D491-9DC5-47EB-8652-D95C2B654A2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DC66DCA4-7975-441D-B970-538A4E9103F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9AC46D7-0CEB-418F-814C-D90A09C1C2F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B302565-D2F5-4051-A49A-1FC77C86D5A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E1CD369-7C4B-459E-8F12-FC388BE2C7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15FE6CD9-1EF1-45A9-A7D9-F479FF3973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0BBF45A-FDED-4E1E-8E64-F44F86FA6B7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43CD1EA-2E97-415B-AF4F-DA38A6E96C4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B113CF4-B7F6-4E90-A210-986F86879CD5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EEDBB6A-3102-41CE-B99A-14A2ABE9199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0B5DBF4-474F-4A3A-A0EF-49A40BCE161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0F3D1CC-0CFA-4634-9423-51FAF2E919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BDFFE026-4C69-46FB-9A8E-3509AA20E3E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F2A4546-DE04-4440-8778-2A6FBF6F00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8730BF1-6DB2-4926-B9BE-201B8CD67A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07E2E91-39B0-40E1-A5D6-E072C53440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1A2CD2C-414C-4824-9D4A-617E299195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6E2E413-2B95-4D4A-9CCE-ECD3BDC948F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A172D0A-9BB2-477B-83B4-13B0F4E77F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A5C7E80-286B-40D4-80B6-E8B1ECDC2FC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9C3488DA-90B7-4D26-8B6F-5E7F2E6F47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B5E19A2-80A2-431D-8649-F8A5AEB59E9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4A88FDB-C115-43CC-8B4F-30B1D6530A5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337F518-6E7D-4770-A8A7-08B7D2D0737D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F2873DF-B6DF-4F06-93EA-5EABA9D408A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AEAF8D4-25E5-4A53-94E7-09DD96A95209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BCE37C13-9E71-4890-B0D2-0C9561F0FAB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096C4C3-735C-4DC7-9641-0F6C9F5F7BA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632B195-FAD1-4D64-B25F-613F305C74B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348D1EB-2297-4323-AB21-FCCFE264056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47D929D-02E8-43B2-ABC9-D7B7CDE85C0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6DA2E6E-C61C-4035-8562-0AE34E25F9B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56D0D824-E633-4D3A-AFB1-91B19391B7F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C4930BF-4F5E-46B6-83D9-312B5B10229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42D8FED-B097-4BA7-90BC-7B315C555BF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03985E3-70B4-42C6-8F40-10230CE5A0A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FDF8867-462C-4435-97AA-D014C8E24BD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1856928-EEBF-483A-9D0B-6C276600CE6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31AE273-0D3E-46B8-97EE-4E5B90594A8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EB104173-0A10-440F-95FE-D38F3398C20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F1F2F7D-8175-40C7-A661-764388FB6F0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AD45273F-8EC4-4782-ADF3-96FE34DB17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3C88EDD-AAE6-409C-9EC3-F49CDA1DBC0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78F9DCD-007B-4B8E-A62A-41F662AF16C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1E14CD7-35EE-46B2-9A22-575A4F856CF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9253B05-11E7-4117-948B-A8E2837C628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AF64C9F-3E7E-4590-BB89-9BD01767189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3279A34-867C-4E8C-AADE-ED9391068C0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11CF4909-71FC-4968-8D42-51122D4E2D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24A2921-E93A-4474-883E-35BBAA751C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69558673-5744-46C2-8A36-1FAD0420939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3DA2ECBF-E295-4EF2-B317-38DF533DBFC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C458213-4FEB-49BC-BFE6-67AB9943E94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DC610B8-2F06-4501-BCC2-E3880EC0CAA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475422A-980F-4EFB-9AA9-BCEA3C7DE5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2AF1E44-E46E-4568-A503-612D5FA0B5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4074B0B-47DC-4C3D-A737-80405889165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2363AE3-CA28-4158-867E-4AC5ADC1E54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CDB3184-59DA-4F1B-9CD1-3E7974DBA08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CB091B4-3604-4953-9271-0A3C36136A0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F92748C-17FF-4A50-B0F8-66FAECB57B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669CFCA-041A-4D40-AC88-DB131F26ADF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CE85187-7D89-4B89-8171-38D95D16D2D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2DF161A-BED0-4DE2-81A9-162B276744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E801C98F-D716-415C-8DD1-36B78CEE64B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3DDC890-F1C4-4A72-9530-BC755DAE60C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A419D5B9-343C-4B3F-9FDE-6FC0D1B9FC2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2C264BF-EF4C-4FDB-A5F2-07D8E29EFE5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2BF13A08-B100-4572-B9EB-ED04279E2D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D12F866-EF02-4D80-8BB5-1FAF17BC5B7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174518B8-ABE5-4B11-938C-8D370BED2CD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3B621A6-6FE0-4D8D-89F9-EA10103C558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C6E1E9B-F6AA-4ACB-8BBE-FF4D8C45403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DEBE48A3-EFE4-49D0-9C38-EB67C9BB07E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F18ADF6-7532-4709-BC88-9D8AA1D37CE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7F1D7BA-B3D2-4122-ACCE-4B096355731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4F4C3FD-AD56-4C80-8C83-A96E11FC1CA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AA5A228-63F8-4279-9E77-1BE3CE86850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8A884F2E-EA26-48F4-94DB-F3B661DEB45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8E1753E-04C2-4E30-B580-9DB852B79A6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0527FAF-65F1-4F9E-8CE0-FA7E0965A26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8F75DD3-09AF-410B-96F7-942341D413C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618E0DC-50EF-48E9-B308-4C6E8B6AB53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CF048C9-2D1E-4452-BE4F-41F9E78098E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1259B1A-1E40-4219-9311-792823E84B6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969B7BA-04EE-442D-A17E-BA219F17F06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A56924C-A338-473B-9F18-839785A17BE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8F5E5FC-C1C2-45A7-A0C4-9B538D4E3BF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E498C49-3AAC-44AB-9F52-1D8D2440D1C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62F094E-1578-48F3-ACF6-96A4CDF766C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CA73CF9-0D46-4225-92F3-D8B421F40AF6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2357555-7EC1-4262-9E6E-135338924B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323CAD4-CA6B-4C63-9AEA-608F5F2C2E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AC44DA3-13BE-459D-83C6-2E6026FB3482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B144EA3-0C8A-43BC-AF75-2FCE676372B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4F2DF2F-EBFA-4823-B687-7059892FC3A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A38907B-B902-4F9D-AF09-09B655C18FD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48D9F28-BC5B-409C-8FFB-3213E806BC9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5698626-64E9-4BB8-9E13-1627059652D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17CB1CF-DD2F-4984-B4D9-A93E136E539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EBBD0FC-3261-498D-852C-EBEF82DD740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F5044292-2811-400A-A7F7-4EFED365BB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625E6F4A-0253-4AD3-8792-7C134E84217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3EC29A4-0A9A-499D-B03B-CAD6BFED7A8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B54B120-579D-4A85-B5AE-466E37DF08D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E4176428-6608-4FAC-B292-2EAF35CF3BC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2B3734C-55FF-4BD0-A647-9C5F9142F37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9911656-33CC-44E0-AF92-AF01C0A3CE1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C973E6D-9066-41D4-AA64-5B1A460FF5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CCD88FF-FCC9-4553-8500-71DB3B2DAB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8BD5F3B-3AC9-45B6-84D3-4B8F727FBDB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1F5ADB3-F006-4BC0-96BA-F3A4F2A032D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BEE3E26-33C6-4CDB-9545-F7BEA405287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68C49B27-4736-4D41-9AF1-FACE9DF6252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5370856-A199-419B-9039-9ED2C5539C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D2DB2D0-7B8E-4053-B9E4-22CC4A6DFF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478D42C-93AA-4DBB-8EDF-0A26B96A770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EDD3B023-E02D-4307-BD0A-CAC17E01185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EC97B4F-361F-47E7-8466-D3A97B4118DB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E158028-D464-4DAB-AAA5-A2D1DA260B0E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E225690-7A8D-4C16-8098-D2CB8FC1153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384C002-66D5-4267-A685-4F8F5BA51DE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D1E1BD76-C807-4033-B79A-C9B0C593F2D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ED32601-9E26-4272-A5E6-7A20DAC2FD2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F06987DE-F3CE-4953-AE20-2274AEDA4F3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76D7251-5F0A-4692-96EC-C34FAC7F6A5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1238727-3636-4E5E-B50F-85DAF181564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5D92BFB-837E-453D-98C1-197CB96A724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DC1CA5D-0B74-4097-89B5-CCC940777D2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0884C7FF-8FF8-4739-8B3B-C1435130785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01A7854-0008-4C70-B82E-723338CB748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5718FAA-C278-409E-87B4-539CB44ADC4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4C7D015-7F84-4470-BA1B-6B1C3E486DA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32AC945-C13C-4AA0-91CB-33AF0EB18AB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4B6505C-71E3-4310-89C4-71A00065B6B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5D098E9F-2801-495F-938C-F1941E16866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FFA862A-DD6E-4E05-972E-415E9B02DEC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F4DE81C-7B18-4686-9C45-A785DD805E7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4F51B3D-52AA-474C-AA56-87204C3648C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02807E3-9D06-448E-B090-8C1E5CFB0D0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1EF6A99C-6CDB-4CA5-A822-CF3DB620DE1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2A3BD5B-4F52-4B7E-AE00-1482D233BE4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9A2819C-930B-4AD1-A14A-840794215E8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F555F9D-87AC-4A7F-A9BD-F92F19B80B3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BCE2B0C-D3F6-4BCE-81A7-CD89FC40FFD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82B59D1-9EA6-4F21-83EE-33655200D92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0306E3D6-5C0E-4020-9F6D-508DCBBD31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D9618C27-5A49-45F8-AA0B-BD1484324BB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B0A6436-401C-486D-B8B9-D95C2865B6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89B746F-9390-4D63-8A80-6FB9F71DADA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FCC5187-32E7-42DF-8057-6A528B1B286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A973026-A094-48EC-B0E6-486197C54F2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34FF29C-B7E8-4FF0-A735-C39387F240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E1D6A3D-E847-4186-B23A-7D0246D378A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AB43C0E4-47F7-47CA-B563-218EAFC6662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8C39459-26EB-44FE-BCFF-E054D1C3CD6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A9F50AB-F5B1-483A-A0C0-0A796291E8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35D1255D-B7E8-4417-B2F6-CD9DA9720E9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3AF7E65-E4A4-49F7-8480-00CC3F449D7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CB39AB7-4CF3-4B0E-A451-D5368F43624F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D91774C-6B0A-41B9-B9FC-402055F5B0B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60BE4B50-4861-4DA7-BC30-72054349F83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B0B2805-5429-4200-A288-306144DB8E1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09646E0-E5B4-41FE-9814-AD16F8977D0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8B1E544-FD50-451A-9A16-F8763B9D5B4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C67BF52-8333-4FC8-B37F-CDBFE8EDAAA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0003A37-7219-4ABF-A4E9-5A6B9095FE1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08480E3-F423-4A7A-AF88-18EB327659A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AA4F996-0D38-48BE-B643-F068758D7EC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2104D6F-FF33-45D0-9A03-08F0B2833E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9C3E7053-E7CC-41D8-93DD-57060E0D10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801A496-7E2F-4225-B83D-6EFD613E07B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098A57F-C80D-4C9B-9ADD-5E7A9C6DE92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E173FF6-B0D9-4075-8220-290FC029388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1D3A10C-C162-430D-97BF-4A17E394BE9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9E22C0F-FDC7-490C-92E4-7115259213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4F56454A-23F0-4D56-8528-7E1D39C4AD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8183361-FC99-4706-B3CE-0DAF4D4F6C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67403CB-0A00-4D32-9E88-43A196D5BF79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E0183CEC-94BF-4953-9E4D-94EF3E04DBC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58F1801-9F86-4EF1-B765-637E0E4778E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4B940C06-F5CC-4B9B-B995-AC6C4C3AE5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A422539-827B-48DE-ABD7-8EF1FEB3D7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787702D-1F10-4D2F-9EB5-E5DCDC0341A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07ACD5A-96E6-43E5-BC0B-AFEA0A80D5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FC05A8B-38C6-48C8-92E6-023314198D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380A877-4D7E-4307-B824-CA1F21BA70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D18413B-B181-4FBD-B238-F20CDB1A2F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2A1A986-919B-4682-9733-5CC89E898633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993416D-95FF-41B0-B93C-05CE040CA5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3A745D5-039F-4E21-9069-E84473CC096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7E5C691B-77F9-4518-BCDB-F0A6FCB1906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2734D95-2D33-4DE9-A5D9-EF92D311BA9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CAE1C21-1A7A-4832-8BCD-428A1AF4E27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D455EDD-5E7F-4567-B17F-99686EE4779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7DAA22F-8AD5-4049-A438-1DB4E243B60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53E23C3-D301-4833-AF69-1BD38DA5F9E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C4D40520-2B94-4837-9398-AD400B1F3DB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74D66BB-CF9C-439A-B3E5-EB763BAAE6C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A6F393A-9341-4FB7-B2C8-5D61300C807B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992142D-C4BF-4F45-BD61-EC1C155B8BC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6D7D0EF-7CEC-4444-BE1E-96422F7266F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D343355B-C748-4864-996C-B033098934A9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0FD44BE-3656-409C-8B6F-E19EB57F30E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94E09AAD-C94B-4469-8F64-9C23109ECC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C90A56F-9B83-4ED9-8E35-6BCD91896FB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E17A11D2-53D2-4573-80ED-10374EE904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041A0EC-9741-4977-A0CD-FDD357C3512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FAB90C16-B76C-41ED-B8FD-6277CC98460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9B48078D-FA01-49D4-9031-2196C0AD64D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F6C1A77-58F9-45D1-9D64-23F4C9030BD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240B0A0-A510-4074-8BD8-B04D76DF8E1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42DFE26-ECA5-4D31-984C-03601CC19FF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FDA89B5-F586-4DCF-91BC-AB88417E81D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E3CB53F-7960-421D-BA89-AC917F8860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942AB1FE-B17F-4B85-B840-0D71362C4E9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C848FADD-C02F-438E-AE5E-4A78BE7EE4C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C07D457-2D3E-4BDF-9441-3202A1148D1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37C3CC7-F6A4-42CF-A268-08D7A34AF17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5092694-3FA3-4B1F-9660-F732A23D5EE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05ABB5C-E306-44C5-93F5-36CACC8F42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CA65D8D-2806-4DBE-BFE6-C7CBB456323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D269E89-1ED0-4DE7-89A9-7CEA6343B4C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D9FA5264-1728-4898-AFD8-775CA620B5F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7A23090-79BA-43C6-A4E4-A22C89366F2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3A2531C-2490-4C26-9DB7-1680D2542F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C5D69F2E-7301-4AB3-854F-7430BA3DEF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615E7F9-00FB-4018-9B47-EB53F91EE4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4C2DC70A-03D6-4107-8FB4-686FFFDFC4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7528B6E-483A-46E4-ACD4-66BC826EF3C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D18B128-A22C-4DB0-888A-633C19DE00E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97EDA21-08D9-48C5-99F2-13447CD57A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46130C3-A928-4E0B-AF29-9D81C89211E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DEA1FA3A-5FAB-4E43-BA3E-846E8B38AC7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755EAAD-F31D-41D2-9990-6761615057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4108A28-170C-4446-B0F9-D349AAAA4C7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D1E44DD-3AD7-4AD0-97AF-1F6CA2C8C16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FF12BF64-F948-4EA8-8C5C-D04CC4D525D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8DB68FC2-BE15-47BE-A76E-AAFFCCAD491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E946282-EEF9-442F-A7DC-D5429F8F62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5A6C16C-39C1-4762-96ED-B04D2D1AF96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75AA0A0A-16BA-4C7F-842A-F85C0DC52F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FF72995-8FBE-40B4-8223-0B69746808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033E48D-39DA-497B-92DC-8C58DF5963B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3A9646C-12C7-4FDA-89A4-19C7624F2BF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079C43D-A934-4466-BF11-C16B234E30F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4325E72-1E8E-4099-AA31-BA4693471A2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BA8EAD33-9B4A-4FDE-988A-98DDD224A776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9D94D38-4705-47E8-B57E-1A996480E719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512E79F-308C-4340-B0E0-D3D674D58CD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09279A5E-D921-4316-B742-6BA88577EAE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1308714-1ED4-490A-A1C8-36F91DF13B94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D0725D20-57B9-4F47-8BAC-C6BC2CA78F4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52E9596-0793-4366-8E97-FF86E0EFF97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3CAD51F-609B-4963-B764-49B3C3D69DF7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708D604-EBB9-4B39-9EA1-DAE44820C4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B94D84B5-4D2F-4174-8786-E7B5BD3582D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0EB264D-01CE-4C69-A2BE-6D0C7C4AB4C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4680AEA-8F11-4A27-B368-0693D36440A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F11789C-5564-4EEA-A8D4-F4B5A8BDA9D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ED1FA9F7-D742-4678-AE9C-224BF47F765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96869FF-D52C-4FA6-B7C9-556DA0DDDBC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BDD43BE2-E73A-4285-A8A0-FB627EE4CF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21E264E-0BCD-4AD8-8824-F730C3C523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BF75733-1BDE-43E4-9E86-8462073493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CA69F43-8141-4596-A977-579D828EBD94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E73FCDB-274B-4D86-8D48-2011A96324B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9CEF005-BF95-4576-B237-79FFBB1F9CF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F95B3DC-F528-4689-AB7F-F116136BE17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40C17AB-BD7B-49C5-9E8D-93EC25707DF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DBB665F-C674-481C-B200-C0AB24BC886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C5CF5C1B-6D78-4B23-91A1-769D54594F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D3DB062-82F4-4647-9349-DD777E8CC4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8C55DC5-7385-4DE7-961D-509C9AC36FEB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0967905-8A37-4467-8159-A7BD3D30598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91873C3-A2E9-4389-8914-EFFE51903D1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2A92BAC-3B21-47DB-A196-B20C504349E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DCEAD04D-3F45-4C1A-9590-8627173CDA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6DE551A-E536-4AB8-BCC6-6CB5C6B6C9F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43C7711-B6F7-4961-B0BC-83921AF7BE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80A0218-7851-4A4A-A052-332D415144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FD469C0-E2A4-4D57-9D30-55D18D527F2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35B68BEE-7DBE-406A-B6F0-8F38EF2160A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E1525B11-5F72-4B66-B9F2-D976FEFB4C2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EF1CA62-B6D4-4AE8-847D-544D15C64A8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A146E3A-5D4A-4D0A-94F7-3723EE7CECD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B148091-78C3-4E06-9065-B5665FBDE3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B8A27FF-15C0-4DE7-A832-2476F382FFE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AB132CB-11FD-4560-82CA-00BED6972A4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3338B29-59DB-4A8D-8FE5-8532647A8D8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DFE3305-D06B-40EE-BFFF-C1B12783995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95717D68-14DC-49CF-96B4-24127365FFC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AC52569-2A83-49DB-85EA-0353CEA91AA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7CD126A9-9254-41FE-B71D-0E9C918AE59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6D269AC-AE1B-4857-9F7F-55F25EED024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A396B71-D915-4FF5-BF48-498D0D736F0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32AE30C-4195-4D00-9C63-42AF2319945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93948C6-2C37-4285-B08B-81D8AA1C8B9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70EB1AE-856C-4F54-B8E6-B996ABA7D6C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9E6FDF2-7FA9-4C08-A664-58383187589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0A80A0D-D13E-48AC-843E-42796BFCFAB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8EEE874-9576-47D5-AA4D-B41664E232F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D71DE9D0-C2E6-47C3-A671-F7F96188A9C9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0DD5209-3C87-4349-8ABC-658AC17DDE0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9AFFB35E-9D46-4A4C-9C8D-B7D22D71F98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8351039-FD9F-4EF9-9EF2-285A71FB578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53D28BB-ECCD-4ADB-A378-7664BC0F723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56668C9-CD29-42D4-A7B4-184BB30A782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F033D9D-91F3-49A1-A94D-E0048353FA0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C7DD7154-AEEC-47D3-AFDA-3613341C07A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CD02E21F-519D-4CC0-8F1C-E6D8D6D0E1D3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F2A590B-616C-48AB-BF32-563757EDACC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6AA8966-A7AD-4A04-A212-19FF88AFA36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68B249F-F833-45A2-9B1C-55D046DCDE9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9D1C998B-BCBE-442D-8630-31985814584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262962B-B6DD-4B9E-AE5C-E2D50B0C6DC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B68821B-7BA8-4CD1-BA20-63DC6E83306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C67E901-2AA6-4B6C-A514-A5ABD2AD5F2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70982D8-D0E6-406B-9946-CCEBD3A2C7C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82B8630-0330-4101-B68E-B933BD280D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30BA2BA3-F746-4A87-8650-25E0AA20B2A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E9625B6-A2D9-4188-997C-1E6E43A8AD0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576C455-FF5D-47A8-A15D-013BB2396D6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BC5EFE2-E767-445F-B6C1-5C41265E432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5BDFAD1-3B0B-43BE-93F9-8C35F9A0B61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1DA284D-A1C4-418C-A05A-CBB127A63CE8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D0C0723-31DE-4FBC-81AC-DE909BEECDF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7DC7DCA-68A6-48F3-A255-55548308BC9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9349142-95D9-4AC3-8FD7-CDB743ECF4EA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EB4F710-0F84-4CF4-8F19-E5CFE61DE51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C01C0CD-9A58-4CD4-9D7D-C8624B97622A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F32CB18-277E-4486-8774-2992EA2A38B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01341E9F-B515-46B6-B64E-23B3B52943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474E49A-8FDB-408F-ADCF-D363F6F061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07CF4B3-C5EC-460C-BA11-16BA588DE8CA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44452B5C-AB3A-4085-BADC-0C282683F98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076C469-9826-4E12-BDCA-9366A0E2069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1305EEE6-ADA2-4350-8213-F92B23496A0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43A26B4-41EB-407C-9573-C26FAD66C30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333F03B4-4B19-4156-8358-14BD1ADCBC4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B30ABDC-4F7F-417C-96CD-8D5814F90DD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3959CA0-6033-4DBC-92B7-17EFA60D67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23CFC55-5EFA-4805-91AC-8F632EA95E3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FB16C68-1ED7-40D2-9D9E-D88553B495A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5C97029-6B96-483D-AF80-1E1A544237AE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FF1608C-B958-489D-8421-72CF1A18140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86DC1BF-3740-46B0-B1EB-B4ADA25B2D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C9F68DE4-B6B5-4432-AAE0-D7B4F1AE49A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DDC2943-8607-401B-A033-85DB8DD2710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82F5439-58F2-4085-9BE3-209D86C9549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5414771-29BF-416E-B5BF-83C45E38D33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1733917-8F83-494F-9232-553F504A4CA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2F187CD-CBF4-4D5D-9371-D9A9B0EEBD4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DC92352-026B-44A1-80C2-A2D45FF7EB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497BC054-547D-4E9E-BBE6-6BB2945D022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DEA066C-9839-4172-89AA-D270235404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133B421-0D05-46A4-83DE-796D95BFE1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C55C4D7-612F-4401-9ACD-B297446FC4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178D31A-B1DD-411A-B9FB-334483FF12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F87E2D4-68E3-4713-9AF2-81DC5400BC97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3561889-0C5C-4592-833A-9472ED65BB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C764A38-814C-4DC4-BCD4-0664BC66A4C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368E92A1-9E7F-43E3-BA24-33176E80A57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EA434245-FF3B-4E55-A9CF-48666D065A8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8A610B7-3A9B-46B9-9655-849ED3FD7CF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BF30EFE-CC4A-4417-B1AD-094BF28638FD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BF43C98-DA22-4008-AA09-212E62F9DA87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786B316-FC53-4426-8F46-38FF07EEF49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7316564-6D96-4C91-8883-DAA47D27C81C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A5E04346-E47B-429E-95A8-CEFC796B484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95E6BC2-4854-42E9-97F2-C193C11430A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9AD6CD4-F647-48A5-98C8-CEA7301B33F9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2E0D54D-B6D0-442F-98FB-1ECE15BC991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07CCFA0D-6764-4228-9C98-E4FE8BF85138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0B5D9B95-3889-4D5D-AF7B-76C805359D8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2CCE482-63D3-4736-A623-0ACE6FE70F2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D9C424B-A63C-4A24-9DCE-4509B3AAEE8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106E735-32BF-44F4-870D-C86531CD03D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C2D5BE9-F21B-45DA-9260-25AD92366AF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FB1F04B-250B-4149-B40E-BE62CBD74C3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A6D8CEC-B242-410C-AEA5-002AF13DDDC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DEB26DF5-F582-452E-B1C9-2E4DA0ED863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0D8CD5F-4E7A-49AA-A03B-F733602A107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AF9C50C-20CB-4E04-A25A-5D54A32AB02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F95744E0-E8A9-43DF-9F89-C5A177045D6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194DEE7-0257-451B-AAF9-1A0B4F484A1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1ED55232-B274-49A3-AF6D-D868608ACBC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9AC0523-1DB0-40C5-8E7B-1A364A19EF6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2C37CBD5-C802-4374-8C06-C9A5A46DCC9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30313D5-2A40-4F90-B9A6-11687215FCF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ADBBB9D-261F-4B4E-9D7C-E1AA0933ED2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85618A4-C5C4-41B1-B887-BBBB13020A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2C132B4-94D6-420B-9BEA-15B6BAB2C5A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16DDBE9-638C-4FF4-B785-AAAF3362B33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A37F235E-2F32-4C68-91BA-ED4EB3F574D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C7FAB802-6950-4EE2-A1D4-D15D9B1A4D1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1A087E4-4BD3-4D12-AEFC-7344C0BC262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95AD090-AEFE-45A7-AE2F-DEF0A153625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3CBC3CB-D82E-4601-A7A8-75499431C8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BD441FA-BEE6-4505-8CB9-E10218AE2B7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36A655E-F04F-4B54-B366-0FCC922E31C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3A254A1-952B-4E53-9071-CC7CE214134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1A41E14-3D85-4492-B0EB-49C3938C2E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E1A7582-D9D8-4333-B606-E163D223BE9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991F91B-2E62-4609-8135-2A4D7ADF01E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A5E92C7-6C40-49A6-A206-CC07D95DF0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1EA88FF-9493-4FD4-B70A-CAB901E01B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FC147BD-119A-4C4D-87B1-53AB6263181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339B503-8535-442C-B640-3E2D0F15E9A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A84DAE2-0D2E-442B-8483-09222037AE4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0510BA9-09D2-4FD7-B137-F4B8177F7E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0A8E368-BF0D-4F1C-9999-0592971EF149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1BB1CD0-7E32-45B1-BEB3-326AD89A356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F50276D-5D1B-49A5-939B-A02670C4032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2413268-D4B9-4806-BAF5-646A5B1C31E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DEFB8EC-4CB5-4F80-AD6F-27E326B73B9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0735129D-BE84-4A87-8C7D-4C42B92ED5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FF473B3-4E50-429B-B0C6-50B9812E388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A733792-82A2-4C1D-8809-B6E16B8F24E0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B581721C-24F2-4B9F-8C82-942ED17F911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EC23656-4134-4791-97F9-C2F245ABD9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83617EF-5FCF-419E-858C-D6FE43EAD09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76A7941-7CA1-4710-99CB-D337E64BD716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EAC5994-058B-43B6-B0ED-5C6893E678B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74398B6-8A0A-4F02-AE26-1F289379F72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E70415D2-E6A1-418C-933D-B977B7482868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F365D72-8780-4AE7-BCF3-2CF817F5285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6DB6E16A-3686-4144-BCB6-F9C1EB732B1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1AB4958-979C-451A-A51A-0B6A7A390AB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21693DE-CFB9-4A08-A2C1-EB77FF98A30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AF2E8AB-F9E6-4815-AB16-A8E813DD2B1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2D75C0CD-8F50-423B-83B3-B87D5641FD1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0AEE75F1-E693-43AF-B658-9095F18CA77A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6B3DAED-8593-4889-A417-B1514E80F0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46A6A01-06A9-44CA-92FE-84FEADDE319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DF71751-001B-4414-A4C8-62D71CEE78C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331E84A-2370-478D-A427-051AD811D16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F8D0B8D8-9E82-4CDD-A4B7-D905432DE6B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46B8FAC-8C84-4706-8565-B6B70DB7528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2A87235-B2A2-45CC-90A6-8F310A5ABF4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3C8EA39-A3B6-4674-9272-02C5B6522DD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133DA67B-2B3C-497A-B161-8119B3C4944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27C2D9B-DD90-4605-B31B-2163105F55C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BA4C63F8-338F-430E-891C-22CC3D5606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5E7EA099-2213-4310-A425-DDF4BBB5037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50864CD7-6600-4445-AC8E-82BBF3AE073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539796D-23D4-42A0-8412-FC63BFC684B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C91C62E-8477-4EA7-9DA9-285E6F8F6E2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581D798-C024-4E62-9E62-B48A9B62B6C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926A892-98E2-4D65-A6D5-CF3FD98F7E2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54B604FE-6FD4-4384-8871-DEA3C8EA14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363A6C66-A286-4D87-BA9C-A574904ED7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274C3F3-9F99-4E63-A624-7ECDD085E00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04351772-1ED6-4FA1-9875-8B1B090A7F8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06703EE-36B5-440F-87B4-CDCFFFC3567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87C70F3-5404-4DD7-888A-64AC52C1DDC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37725EF9-242D-495D-8C71-7CDA7FD3C3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FA416CC-134D-4777-BCC8-884A15E6FEA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D4DB290-AF51-4735-8D1E-767C60335A3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3658EA9-DA3D-48A7-902A-91F6B15640F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9DA120C-1829-4906-B54A-1021DE6ACBA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C2DFFBA-D921-4112-B205-2C3EA227315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7AF62688-04C2-4A96-88F1-6B4C40E4F3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9D76E47A-7134-4093-8514-922BDCEEAAB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57C2A33-9384-4DC2-8F7A-ECA1921C598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EF5BF0C9-3684-49D4-A8ED-7CFA35E48F80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F76F3E8-ECFE-4DD9-86DB-51C47F289A3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7294BA6-41EE-4D7F-8466-4707D764D68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D31AF5A-4A8B-4AA3-ACCC-2461C341DC6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1C67D94-5AA7-41BA-ADE8-0E7DCB53089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23EC2BB-46F2-43E7-BD42-9F17CAD748A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4312929-34D8-4383-9435-30572198737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2FE822B-1DC3-4B51-B909-11C83206919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264165D7-8D14-436D-A8EB-F871206CD013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127E311-B918-4F12-93CE-882BA087CFD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E85ECF4-1C17-4436-B8B0-F3D2C8FC7BC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F67CE238-F47B-4621-B063-ABBC9C0A01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A83CA5B-47A2-4646-9334-68959C3CB99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15758F8-4833-4D6F-88DD-86F55577B8F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786D78C-59E0-4C9E-BBA3-2C176623BC7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6C5BBF6E-0447-47DC-8A06-A69455CAEAD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7AED650-2441-4858-907A-408A6138063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4DE5FA9-D5C8-4293-AD1B-D3149FAC38A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D1FDCF3-8C28-4AA3-B082-2C202377692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92BBB15B-FBBF-42EC-B780-1C992931C71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A733F40-0773-4611-AA9A-E4EF9D677BE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210FC52-C013-49E5-8C80-1DD71C57094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8CB660B-4C69-4C8D-ABDD-6CFC45DF207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5CB70D4-6B66-432B-ABDC-ED881560825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32D870D-5C3C-4E25-8AFD-0A2BA8C665D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101A4A4-5823-4A3B-8E32-6307492C5A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B4E84A1-A3DA-4058-8910-EBDCE3BD0B6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8C2CD08-FA36-4EBF-8B2C-9AC88D970A9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FB7F228-BE3B-435C-A9F0-494F83522A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FCFAB3D-9C63-421B-A489-392641DDB9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04469EF-A422-4105-BE2B-9407134A6D1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74A4011-10F2-412C-8160-583F680AE0E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4B06F1FD-2EED-49EB-AB2F-A6278234565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090D610-4FD3-4961-8C52-06AC8DD2881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6073679-D21E-4A85-B8D8-C3BF704F952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F482470-6DEC-46AC-BE63-67D72BDD4DE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389C822-6BF2-4A74-99CE-A85054903E6A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1E9A236-E569-496B-9D27-F444C58D1D6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826259B-6F0E-4AFA-82CE-038B10B806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DB4FAC4-9E11-4C21-B8AF-58435D236C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0AB8429-1DCE-4533-8C5F-22472F05A5E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C0346B9-7F0C-4E79-BA58-602F703670B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04591F6-178F-4F34-AF3C-1851F9A8AA9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B249A77-FF9C-4E7E-AF22-BC1438A64F2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74185AA-AFBD-4F63-BCF1-A5FBA77202E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9AF17441-B795-436A-839E-283EAEA5BC7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A8D62CD-F58A-4DD8-AABA-9E8CEAD9C3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47F081A-4F85-4FD9-BAA5-9A885D3AAB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350BDB7-0941-4E62-B6FE-9BA9FE6E44A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E414AD3-FB6C-4E3E-B55C-D58E050ACE3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79A8A91-42DB-4F1C-A128-5D0C5EE78DA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4A9496C-F440-4566-B8BF-0E1E62E99A8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5BF25A1-D04E-455D-B070-FA2337A0210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2D05167-61DC-43C1-9C38-3E298C76BD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8CCF66FB-1890-4393-A7D4-349B1BC9178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4A299C09-EE02-4C84-A90A-1B64853CFC7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8BE7D2BC-A1ED-450C-B222-770C58CBE38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EEFBA3E-B441-4BB3-968A-CB87D2EF1E6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705B5515-201A-44AA-93AF-BBA499AE31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A34E05E0-86F9-4E27-9F4A-7BBCEC0CBE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9FC3DC87-71F4-430A-BA2C-DC37E786F7A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F6AD8AF-683D-4CFA-9EC1-126D7820EF1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B866298-2B8A-4D9D-98B3-4F5A1F120E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8DFFAA4-5C73-4A84-B36F-5E4F34D241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F3F39C4-C728-4B8B-88AD-EA4B357D2B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DC454D7-A4E7-47FC-9390-8D4864FDA4A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1D2A18D-F524-424B-B677-21D926A025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8DAABBC-45AB-422D-B3A9-A513C4E8277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2A96465-E7F0-4F21-82DB-84232A7BFD2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2E2B0EA6-C76B-4F10-9C53-2A4E4812B9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02BD5CB-8029-445E-B179-8A598A6DC30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5D7C4FA-4271-4B24-8BD4-C30CAE5D4E6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0BAA31E-DD3B-4028-891B-959F74F122F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A0E669E-F8F4-4FF9-973C-DE5B0034199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838F57F-64CA-4876-8212-E921376390B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72B9CB0-D971-4151-A789-61BCB5649CCC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6CF7D3D-50FB-446B-89E8-93944B2AEF0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87C955E-200C-474B-9A2E-077EF61FB45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648176D-6EDC-436B-A8A4-34363837DEF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C75F124-9838-41CB-ACFD-FEF065A5503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F2E922F-642D-4EA0-9966-FE249768ECF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B9B3EE50-6607-4CC1-9481-646B808F28F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7778BEE-DB17-4F8C-8F08-430E3F2281F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A3F0BB8-2910-422A-BE62-62C7D90830C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19BCE1D-C3AC-423B-98A1-B673E6C8EA6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2AAFFE8-B877-4C77-BD48-A72249165A5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E98FFA7-75F1-4F88-A7FA-424B64C4E05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2641ABF-460E-4899-B24B-8584CC7ADBB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232ACD0-8D69-471F-BE23-E5F162B140A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C53CC60-246D-4431-B28C-DD7D1105178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49092A90-6E87-4E2A-BA2C-445E5593632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88351F6-A3F4-428A-8638-86587D60255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A3FAA9D-97B3-4239-AFD0-E99A01A953F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D8D85C74-9313-40A8-896E-C3D235DB0B3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47CA9B3-F448-44C5-9713-242BA350425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B1B8B2C-D1A3-4838-8298-71364DCF495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4467853-ACA1-48A3-9B00-214F8D8E2CD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BF75D6B-EE65-48C2-B893-0F5D9A6F38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8D6F8BAF-7B0A-4D1B-9C08-9743AB0BDDA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6F673AB-6EED-48B3-9780-AA8173C8C60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BB9794C-88CC-4DB6-A599-DBC51C78244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44E0AB9-C73A-41EA-A194-D7B7E7CC26E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A379979D-A289-4A8D-B50C-55BDA5B040A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1051A94-A499-45F5-8B07-0DC27765ED6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FD09B01-1784-40AD-9239-907D0E23CE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A054101-FE8B-4087-A123-7C0CE854FF4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244C222-09D0-418D-A3E8-5971668DA52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5BF255E-1BD0-4F6C-BD15-3A647575628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17AE0F5-5018-47D7-923D-63E8C7BABE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9003AE2-EDF0-48B1-AEB1-335391D74E4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763D4F7-1F0B-451B-8536-E0E3573A481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6666631-DE8C-4A80-97F8-A9FD5B6AFE6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836DB705-3407-4C31-8563-581658209C6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B4084FF-9570-4747-B7E1-123BF73D5A0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C376C01D-3A4C-4BDE-ACF7-71CCA2BF6A7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DA94C15-2032-42EB-85F3-7E7A106E85E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CB6542D2-B84B-4C80-AEF3-BA72E98E8B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8C0A7449-9FB4-4EDE-974C-990A4862E59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D1A8DE4-AE93-4C12-9F3C-812B7C6DE7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1ABE0B6-CA10-4F77-98A6-F7D123AC09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231CB65-2848-4B90-8512-3FFA9BF9C3B7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EADCC4A5-77DA-4D74-A334-F5A6E0FCDC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D62B2FF-24C6-42DB-B3CF-2EB2B741C02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17777801-8EDF-4257-8D63-D2D066AEDD1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7B02187-45FB-4D4D-A32E-C17353F2717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4CE246A-2AD1-42AD-8828-A5544F09688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04DA895-9174-4D54-8AA7-BC448C8E9BE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49CE3A8-E16B-4291-BC07-5FF3462B023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87D04DF-D82A-4741-B991-AB3AB92C982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9B05E8C-0678-48A6-9656-45F69A8ABF1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F322ABB-F01B-4074-B523-AAD012442FD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7B6EAEB-99CA-4473-AAFD-438391515BF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2C396B2-3116-40BA-B201-B8E4399F124B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0505B909-EC3F-4862-93E0-A017222D6BD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E315ADA-6FF3-4464-B97E-E5C113B9692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C7B532BF-6D43-4104-8E04-F629FFFB939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8095090-21BF-43A5-B1DD-C875FFC0428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84B9740-A0FF-46F2-83C0-E493C1E546D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956FE067-AC0C-4190-8BF6-96CB15EB75C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54BE355-E979-46F1-9E81-C2140C9CB4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E8C3E0A-B974-41C6-BF45-0E5CFB2C79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985FEF8-EB5F-4651-A33B-2E14927B69B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87146D5-5D7B-4224-9120-473EC689F6F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C3A4E66-AB41-4C69-8D33-233CCFEBE01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5314935-88D5-405D-B004-C03A6662E12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48A3091-46A6-4C0D-B2F2-D8D26A8A280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F1E3609-4DA8-480E-AC95-1DC7B2454BB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627E637-B3DB-49EA-8CEC-43B522A9C5E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1C65E1DE-A0F2-4FD4-A824-0B3E054B7E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36C05DB-D465-4879-A832-F676B0A817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4F36DA43-DB33-4EB3-A5C3-2BEB75017CC6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109A94B-0388-4897-94FD-2CA747FE1B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82CB0BB-C4A3-4044-AAF2-1AD726991E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E33C1E9-AE4D-42A6-903C-D4D6C7A38C2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93EE5A9-3535-4ED4-8192-439D9F2CDD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B9D4EF0-140B-473D-8FE6-5154473319F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1A2447B-5109-4443-B56D-BE80280717D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E9F3724-A871-4480-A183-8399F0493FF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04EF9C4-0FF9-419E-B5EF-6EF344D9996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A80782E-437F-40AA-BB06-44F46EDF28C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1F5142E-3B09-40D4-8143-0FC09A2DB53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FFAC11F-BC54-4820-BDC9-0C8BDA9F315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81975EE-60C6-48A1-98F3-E5041A0283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74B0AF8-8536-4B48-AC02-3C395CD8409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C42F369-B01F-40B5-854C-4CAEBF36FC3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65FA3AD-4186-465D-B25E-0595BFC4D3D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C0DF948-D304-485A-A327-7E235A91FD39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1E8CA1C-571D-4FA4-ACF4-4F98CAC9D1A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FD98F46-F549-402A-99B0-1729AAFF78B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2703A22-FCB1-4C3A-8654-688B0EE652A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D9B4322-3526-49EE-99AE-E54595556EA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951DA6E-A9E9-44BB-A5F8-10D0C5F04BD0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A0BAED7-9DB6-495C-9C98-A4C8E4D733E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4E15E91-9D01-4632-A551-2F7F950BF11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41628C6A-15B2-4A16-A53E-781AF12C8DF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EADC637-FF2D-4A04-BB82-5F08666016A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CC2A1A9-1862-4EB6-844F-D52AFA62ADE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66CD0B7-4CBF-4AAD-BE8F-6590BAE0853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8ACD30DA-DC59-4A73-98CA-1B58692DBEA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19A3A0A5-4527-49E0-A1D2-781255DC46C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C946D5E-3C79-4D50-8A9A-DD06C8D897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2567532-F902-45F4-96F2-ED7676B985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952A81C2-0ACD-42AE-90DD-4BBD674924F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2813C79-DF28-4838-B27A-6BE9D933A437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3FB47BF-54A2-4B05-9878-553666FA3EB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7F40B40-EB7B-4443-AC33-CE36F1A5067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79E1648-47BA-4B9F-84A5-C632DBD98BD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4FF782D-023E-4B60-9D87-5520F1AC19F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2758BD3-1F5B-4752-96F6-1444F4CF445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60B1238-58CD-4362-8116-C10AB19A8D4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E6F5D8A-5139-4A67-831C-4598550D1AC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44FE7CE7-91E9-4B45-A4CF-F94B1629BD1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AFDA81AA-B8F7-47B7-9D62-E85DB0CF9B2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82EC4D9F-02BF-4C26-B7AC-F2A5E581849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27BF803-50B7-409D-8423-B1D23991307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9E6002C-49C9-4D05-89AD-C19B3EB3016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CE018D7-9373-4B84-A0C9-11965D4CA9C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E998EF4A-1B20-4FCB-87AA-794AD08E9CE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A4349F56-F899-4B4C-A6D7-B22C4D43BE8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9050271-566E-4316-B18F-D07F4A5F2C8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97CBD755-C73B-4E27-BA25-77DCC94C51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B3E6A3C4-5A58-4823-B511-A3B8494FAFC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23B085C-BF4C-4008-8445-5833040AE34B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7E8E4AD-681A-4F36-91AF-4B74ED80EB1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61E0BCD-15F2-4CAD-96DF-01FA345F424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FFF2C1F-B3D2-455E-AB97-0B7A56EBC71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E82F259A-7643-4989-87C0-C358F7E0F25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3DB5530-F30C-4B15-8D83-7912A4125E2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BC1427D-34F9-4FD2-864A-B06C74BB547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5681440-8CEF-4475-8EF3-E7CEDA17F4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410FE8C-D598-45D7-B6F1-E8027B98D65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CD830D3D-5EFA-492A-AFEC-A24180C7224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809806D-3158-4110-9ED8-A5A46960C89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FBD89C61-02CF-425A-99AB-1D99BDCD56E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CCCE1B2-1EFC-43B5-B94F-0DE25A28CF5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F8164AF-5CBF-4065-9397-2CA7FEF05AE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C363E54-9CB7-4CB6-931F-4C98443BABD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1F59342-95AA-4F49-8C38-173D8BA6CF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6F271642-60D9-4535-8FC0-4B89DF47D2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7579E1D-5B17-409A-AA14-DD613B61468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9C72D371-3A71-47B8-8FD5-4474D4271F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29962B1-4EE5-467A-BCB2-218FB76C32D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120E6B6-E1C0-45CD-8203-A4A56F8321B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D42DCCD-D668-4778-B421-3EC81373E79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1535D44-BE42-43CB-9E5A-DD017DFA67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804A17B-25E8-45AA-AD2F-F610FCD819D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66A4E84-7299-44DF-B06E-F7BFEDD14FD3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3F7C40E-B178-4F47-A3F5-BE39765B5EE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DC60D83-658B-4636-AAA3-494355A1FA0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E5EC2E1E-140D-455E-94E3-CB79B081DF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E5B66204-F6D2-4160-91B1-5E813C8D92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321CF7C-3F01-4379-9543-526C8421E8A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E0623F3-1606-48E6-840E-8891304142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E9B05D7D-3EC2-4870-8942-59622233FD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55E2DCB-81F7-4CFD-AC4C-7B0A5A4FE89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15B1EBAD-B230-4B89-B18B-B84752B83C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A3AD4A9-DF3F-4A99-BFCF-161C674AC9B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28EC8AC9-8EED-437E-BA81-8CE86EE286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CB86C60-45DF-4FBB-871E-1B61A4A7806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FFA133B-B395-49F6-B9F8-E7465F75E32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C0214DE-6B34-49E6-A474-6F938917275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07E7F1D5-B541-491D-A575-E1856E0C5EE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73169C2-A7E9-48CF-BE3A-1EAD98F5041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8E46DD1-A877-4D2B-A994-D4291952B43D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558F2B5-96ED-4878-BB9A-925A823FC76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7E1595F-BD0E-4A1E-85AD-5381320AE4C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7D62078-4F48-47F5-A3F3-98E94CF0618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9C13440-A6D5-46C4-B9F3-A38D1B45A305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8FA1727-4735-43B3-9E4E-79F9FF9524D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C4D5F4D-DA61-4FC9-9D09-3672A339968F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0381924-E7BE-47BF-A777-C02F50C55FD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B1E33C6-C981-4AC9-8E69-7C140F69DED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80AA541-652C-4896-B4FC-CB36F836D4F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00549F9C-7DDB-4653-995B-3180E685B13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269D5E2-6FAC-4A3A-BDE2-3C8C23D2B5B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B20DCE0-D29E-4D9E-9D8E-7C10EC65467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36D6E2A-EF4B-43BC-A282-24DBC0A396C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39B0655-D859-4BFF-92EE-D55094EDAA9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12AF0A3-B480-45C5-BFFB-8D93FC85FC9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95AF424-8B7A-4089-A348-83F10AD2EF8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CBFE781-F5C1-474C-A6C3-84E094CDF74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70497BC-7E48-45D4-ABE7-0D5FB5D96EB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0B998CA8-94DD-41E0-8239-31FF5FFBFE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B382854-4B21-4916-9CDB-F0A2AE2B090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09613F0-D0CC-4AA7-A6FE-75CA103F8F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3B5B55F-F2DE-4540-9FD0-659F9297F97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B9377B7-85AE-4F24-93C4-DBB7BB2914A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C8827B7-AA3B-4C50-884C-09650154E58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20FE2834-D71B-46E9-9AE8-087C9997B9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60460EE-DC95-402E-9EDA-8133B8766E2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4732809-9034-4DF2-845E-DBAA694AC66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952E3AC-DE1B-4274-8A36-0DAE4D5D28F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E139521-1C72-43E5-A4FA-63C0DA14086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8ECB849-298D-47FE-B702-7C19DFA7F95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11C12C9F-B42D-426B-B1BA-67E077C3E5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6013252-EF8A-4911-9F4D-9FC465B7BB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F11AC32-34F6-490B-96FD-2296A424B2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45B583A-E697-488D-BA8F-487D1CA6930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7A81B92-EB1C-452E-B232-734D593A2DE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8EDE581-FFA9-485D-8C2D-D8A1D7255B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3EA428B-B36B-4C7B-8B2A-0B415D3EB28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741FA13-0163-45D7-810A-0411F9A6393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B568470-99F5-48AC-8B89-0BE72735D7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383D0F8D-539C-4D86-82CD-7169B0B8F65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354091D-D5AA-4B4C-831F-F3EC18E7A9A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B584F11-4A78-42DD-AE21-31223B9EE8C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5D826D2-7207-44FD-8A52-C7338203AC9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5C9B8AE-3C5B-4DC5-BFAB-BC14DAC4FA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9F212B04-1416-4F42-9119-AC7F14296F9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065E9BC-413C-4255-BBC0-F3A95D9361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5B96C62-96C4-4FED-A858-FCFB8951D4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5F1BDA8-BDD7-4EE1-8D3F-7F2C26A2354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4E38B8F-116F-4473-9BCD-53B3DB6901F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755FD2B-35FA-4139-B33F-1CF2DB60BD9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1D5182C-9B55-478F-BC67-BCE12ED6183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0B33B05-FABE-4D4D-8ABD-BC94B6426CB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3B2EAB4-82B1-4253-9C4C-31D52972B59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B9471D76-9225-4CA3-A75A-77ACE94DD8B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71475B0-50D4-42C5-9117-1BE6707EAB7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9EC21D3-CE70-4FBA-BB69-98E9412372E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C3E5FDD-14C0-4EA3-9AE3-ACBCD61CFA1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98E05D62-EB54-4418-A916-42913CA1C3D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D1660E5-B95B-47F7-A1AB-D598E2CD56BB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B3224B3-E3FE-429A-982A-8B78A02160C9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DD077B0-D049-482F-AD5C-169D97B94D9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D4C5D50-85B8-4EBA-86C6-91AD24BD0CC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6196831-E341-4961-ACFB-DF72FA0A903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1028EEE-F3BA-4599-A01B-633C3C24503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E511EB7-C12F-4CED-AE8C-4835D5FD988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CC3917D-B20E-48B8-B24F-426395B3B30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2EB07B9-E4F5-4794-85F3-95BD68A7BD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3415525A-A7B7-4B4C-837D-2862484761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62F5529-1596-434C-8378-A105AE266A1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0923C1B-BE14-49A2-93B9-EA96EB766F7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CAE6385-2ADC-49EC-BC7D-ECBF29F7A44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E334081B-1AFC-4127-867D-0B0FB456DC9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F69C22E6-C5FC-4544-A516-5CE9743E332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B052B48-627B-4936-8BD9-F3D2652F91D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D0D790A-7C0E-4462-B70E-25FBB334EB3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675D3FC-AE60-4686-87C1-1CEDFED3C3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3730DE63-8822-4324-8051-C3CFF9C7CA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A96AF50-BDC8-4F25-AC69-7B36B08CF1F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5495E713-93C6-4DD5-8593-9A8E98038E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E313760-AC4E-4CBC-81A6-2961050919E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0750C00B-EB58-412C-B9C4-22D015FCC26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23ABB7A-B495-48B4-88EA-0EDB9FD73D5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2D53878-07F2-4CA0-9FF1-888109EAE77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290B8AF-4810-447C-BBDD-FD988B5915A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8A338C2-4356-42EB-9B89-179636F60A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6F9F89E-E855-43BE-A691-EDE27BDF4FF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6190944-ADEF-4C5A-B27E-AC0F6C0427A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C41C4F6-B00F-4B9A-9E0B-602D7E21782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79561372-0583-4B6D-9D94-4455FB31908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E669278-76E3-4F05-9E6B-D86CA209E05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E10D982-31B1-4412-BAFC-EA8A8C86BA3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FD3DA85-FA1E-4C0F-8BD6-8009BA3AB52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C312324-0886-4772-A253-A0B35098B5A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53C0F47-D01A-4E5C-B5A1-6112ECBB161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204B99D-1DAC-4995-BD45-49035514B0BB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6D63D2A-CC5C-463C-8953-671EB738AF5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435050D3-96AE-4FB6-9969-87122C4A9E5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BA29446-6CF8-4162-A741-C19F5266DF6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9358A055-D024-41D2-A245-215DD8A9CC0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E7B68DA7-2739-421D-B429-CB8D2E686BC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19612AA-4FF9-4FA5-A704-3B2DAE4C32A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472D424-C7D1-46CB-BD91-A5D66598357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CD490D1-4203-49E9-906D-569DDC08535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74D62959-03EB-4688-838A-17E22EC9927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130FD14-0B95-4D6E-85AD-F09A21E29F6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5A94CEFF-90B9-42EE-9951-1E6F19E5B49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0F181C2F-BB01-4440-94B8-AF525AABF44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3D9044B-46AB-4A17-B691-AFAB477B893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5BB6F8B-B590-4ACB-85FE-012FD6251A3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6A532BC2-1CD6-4EE1-B8B5-675C329F6E7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20E1F49-CB94-43DB-98CD-3CB18600D295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8DFBF75-CF17-4B4F-9433-1FCB57E3580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F574ABB-2B48-4D17-A92E-78F7CC91FF4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64B0609-850A-42F6-9B82-06E9A2C16BE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8063890-A509-40B3-A3C9-5FB80DC5F5A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570D796-476F-448F-B31E-DFB92008A09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DD21319-54D1-4024-90D8-D073EE72AC9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81A4F1A-3B3D-4CBD-9563-D2D835BBA40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C44E90D-39CA-469B-8461-5635A44B6AC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C4D2A235-5FDF-4404-8AE7-1F5FE35DDB5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CB304B2-49BE-46EE-9EDF-97ED1A5FD75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6807D62-0F4C-46EA-B8E4-5CB498C8B2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0A07A38-0760-4BAC-A393-95FA7896CA2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2900493B-A003-43D9-B28C-AFD93C1835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553F6B8-11B1-4E70-92A6-AC62334092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8F86C83-BF3E-42C2-B0E9-570D199FBD5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C8B79A21-62D9-463E-8E91-B601571281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F8923047-9F98-42C3-9C6E-F20DCD6284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33B62D2-D983-49C7-8C0A-FDF517D78ABF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A8D4BBA-E36E-4DFC-96E6-797CAE2C906A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20D304F-872F-48CD-AADC-617C65A64F3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BC7C2A2-E52A-4892-A04A-F55DDE05DCE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F80D59F-9D80-4519-8345-859BB22ACD2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79EDA33-EAD0-4A75-9EC7-D905A4C3B5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A0F2CB9-C05A-47D5-B8CB-327AB69B899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CE456CE-9097-4C94-A042-F169E726BFD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4145527-912B-4C04-8BDC-4D65A360C4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58B7061-DCBF-41C1-8252-A3B9280773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74B1AFB-7A15-47A9-887C-0FCD5F24F0A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4757911-5944-4716-8B3B-D43935AA4649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CC486DB-554D-40DC-941C-FD9B2D70D51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E67BBA5-2968-48C4-BE66-FC04A1CA1AB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33AAB46-B858-4CDB-A2E6-6B85E3EC490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7AF98A9D-DC52-4BC0-9FFA-09140A6A56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855ACAA-355F-4E0C-B110-7E667F63C8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5FAD1CF-1CF7-449D-87D2-8B0612AAE6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644C48C4-420D-463D-BD0E-D85CB7D5EA2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FC14661-1119-4429-B065-4BD9F81346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5FD43C3-5FF1-40F4-862B-FA8C597677FE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9D31DD6-EB99-4833-8C24-4F5CBDAD540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02C9EC5-D345-4111-BC03-EB2EDEC961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98EAD39-697B-4356-BE6C-F65E539E74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B0C4E06-545F-468C-BDC2-A06BCCFE7AE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730A1B6-DD43-4EF4-A2F4-2CC17DDA636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FBEC4CA-1A87-4284-B1CC-DF14D37E0829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D7FA2159-8225-4328-B1FC-0088DAB11D8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FD477C1-35D8-491C-BA96-62FEDE6374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9932B481-812F-4B4C-9680-AA47547BA2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6169226-DA42-4A15-BC95-5D262CC2AC5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2047E0D0-2CC3-4144-8FCC-7E5A03A05F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8A97956-0913-451B-B94C-103C59CC96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FB3444C-CD0E-47BA-8648-68C1E3DA22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D5828F0-4DE7-4AF9-AB17-78DBF4DF69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D493A9A-98D7-4D44-B6BD-BC40C230715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FF47F8C-7A24-45B4-B18C-24966AE8DE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0527410-DF9F-4610-AF4C-EB8BD2B5C0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8926C47A-0A35-42F5-9273-AF8DC7B291A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D5011C01-A786-4875-8C03-F532C7EB71A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E11D6CE-1729-4EFC-8F0D-8BB0D6FD452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727A869-499B-4B86-90F3-CA3B23D6B96D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9D02285-4ADB-46B7-AB93-3CC6AF0A872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2D4515DD-94AC-4B0B-BAAF-75D002B7CE84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E01EDFC-AD6B-4CC8-873A-D40E3FC6EE0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16A6121-8678-470A-A2AF-8769862D2E6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7AF085E-8B90-4317-900A-0E3897EEA78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D97148F-8709-4DDB-A965-7527A4890F86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056021D-E8D9-48D5-AB4C-FFB55856239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5CEAA41-DA7E-420A-B6B3-12F5850A08E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E7DD4435-51B5-4305-9C8D-4B7EEA5E204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AA1F399-6683-4E0F-B178-7E58B95F8E4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1FC4062-54B6-47E2-B33F-E7846945459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51D6D1B-60F0-4999-977A-C5D906A6B35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5FDD349-0E1F-4666-A381-9A8E874E518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C23994E-BD9E-4CBB-8E83-4FEDDE436ED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FCEA5C5-E80D-46C1-8C52-C02A3AFD91C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D8B60CD-A2EE-4C65-AEF2-C8F18EEAB42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373D8DC1-7BCA-43CC-A119-C6C7AD96491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8D0C0CD-6E2C-48F3-9A33-CF50848433C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A09EF762-C084-42A0-A496-2505EC6F54E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A9209E5-289F-425B-8ECB-F35866A4E82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44B7DB1-DB98-4022-8584-3DC82FB7472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252A2F1-979E-4700-B335-F08BCA65121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F1A21626-49CE-4311-92CF-AB188814347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4F13032-721B-4920-B953-3036ED3454C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6A047E4-370D-4300-8E57-E35E5724891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ABEBB6D-6AF5-420F-B476-F0336DA220C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6C712CC-ED8E-40AC-BE43-5F1E12786CC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B1F7DB9-A9C3-4BE6-B97A-C30C38CB006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E1D5EA2-D231-4ECA-937C-E40F1203AAB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A2ADEA2-D98E-4C74-AA0A-463D290B2AC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AF730D07-03F4-42AE-86F5-23537A74BAB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40F83C9-4FC0-47D3-A6C6-4E7EB79912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6386E2B-70DB-4FEF-9FA3-45F24B4F0A7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FB990F3D-B5FB-44DB-BF15-85C94D2DAD5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78AF1FA-16EB-4C93-84E2-614C5D82BDC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64C80BE2-D191-4404-9C02-F8A47CE8909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DC22BB8C-BF2B-4610-B2FC-C1BFE6C0A7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E80D043-CDBD-419B-9934-0E685D52982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D5D6E6A-7CF3-4523-AC93-9C6376B3FC5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63CADCD-2995-4AC5-9881-7B354A83CB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B80BA95-E6B2-4131-938D-4B0D462C356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52C340A9-A46D-48D1-8316-F828BABCBE6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AB4C603-2713-4E04-80E3-B21A26DA126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F901988-57F7-49C5-B881-F97732F8241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AD199B7-6729-43FB-8B5B-4AFD137F61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1C501F5-4F05-40D6-A47B-B96EBB00DA6A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94664AF-E853-44D1-94E6-36513BE8BC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E2FBA7ED-E654-4EEC-AC65-2BD5A22BD85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C45CB69-B785-4E7F-AE07-0E5F1723C5C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56F05794-6C7C-44D4-B6D3-F94D52F0D38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1299452B-CF43-47E3-8658-F944D96982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71CFF36C-9FCF-43BD-B940-9ACE11CEA73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EA3FBC10-815E-4F32-A0BD-FDED39B2A867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66C07621-749A-4562-9BBF-54C9D00B445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62278D62-5DDE-4011-BF27-9F44CC180A9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A39C1E2-83BD-4A34-BF70-84CB9EEA9B6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6F01579-11DE-48C5-8080-3B792C5A039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79EA4CC-5858-454E-8053-C01CE757D50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B243A21-6B55-4AA4-A220-8DC945D9109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394CE64-A7DB-418D-A348-285153E052B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FB20E44-816C-4D16-A810-DC6B6B72717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A79ADF1-DEE4-4418-A554-FC721B27CD1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BF1F0D75-0133-4C19-BD16-5CC762968C8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DF7B670-332F-4E14-9502-F484A8F856B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5C64927-F736-4C9B-AA6E-B3CBA344377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A65B1E3-D936-495B-AA93-22B9F2DCD86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2E32D36-25CA-420B-8BF3-A7A9F7D7B00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8B195DE-8730-40A6-90EC-1BE23C74D1D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9F7746C-3356-4E34-BBC1-977C0DDF98E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A26014E-9FE5-4419-B7B7-3F74A676C72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A2C6B2D-5D57-4A64-BCB7-DC5F758FCFF7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B38630E-830C-42AA-9599-319825245F1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67FE3B3-707A-4631-AA5B-57B12D4B2FA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143D345-71BC-43CA-A4C5-856BD91A397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05F6A30-41BD-4C27-B299-8A564E19CA8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6483518-48BB-44F8-AA1C-7E1A11725F0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0838C58-876A-410E-9DC2-79755658E4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868023E-9EBF-4E20-94CA-46E52AEA67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5065DAF-46F1-4838-B941-0CACC0A15C4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922A0CA-D8B8-475A-93C5-93AFB8C2AC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701BB53-08E3-426B-9273-8724CB12942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8B14860-BB32-4AD0-B337-89633B588D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CC6C989F-4738-452D-AC96-BB1C5686D3C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7B2A83B-51B5-4448-953E-3EEF341C9BA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BE3B33D-30D7-46EA-B4E4-A3D45204F5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71EF192-653E-4108-839B-2A441C71BD7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6CCA01A4-C5EB-4A47-A087-E3109CAF307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09E58448-2764-4A19-9A83-8981B1CAED0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26445918-5BEA-48CE-97BF-0EE09FDDEA5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2064710-6972-4867-885A-23ABA3F68ED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68980C7-EC35-4A80-8583-178C47B448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F022B74-06F0-4E64-ADA4-81B04D9AD0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6A32311-E808-45AB-B77F-51A0DD82E35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89BDC02-194A-42E0-A088-A44EF9AF64F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20949F93-9654-4170-9E69-F51ED8BF91D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76D319B-FDA9-49BF-9E5C-B4741232583B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8D5EA76-864E-4AF9-AD13-71A5F9795BD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0B89427-BC89-47F7-A812-4577C6B2D66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08EEC8B-C90F-418F-B25D-3482E45E9BE7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69911EA8-C387-4CE1-8EAA-299846D4679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C62D038F-781B-4386-AAD5-021389DBCAB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51BF000-01A9-468C-84A8-87F28889DAC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B2040D3C-5557-4805-BC30-264C6180301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6C28BB7-DDFD-4018-8B68-06A52D28512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1FFA79F-790D-4729-AE2B-7DB5C2391A4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2D58D1C-52BB-4E19-B403-D9C676046AE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1D976E5-FB8A-4764-9AFD-3523CFA8C7D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ACF811FF-5849-4A76-B84F-847E0891362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329E63C-106C-41CF-B998-5E2542C4D36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ACAC221-ECF8-4096-B73A-8A720160F9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AE786DD-D2A0-4EF9-8CFA-34A8130818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C3FE4DD-71FA-4ADD-BA04-3A84DB8EACD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6BDD28A-F538-4160-BC92-83733A8733D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0F6E8B5-E07A-42AC-89B1-19167C5BF9A1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B3C1A6A-9600-4FDD-A41C-02EE0081526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604BE0E-2A1B-4803-8B71-D2EED4D0E92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29B1E63-4909-49F0-9D17-F3B0AC0F24B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0DD4136-9C05-49FA-84A3-63814EAA9B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19F55C4-8A40-4D52-B89E-A0681478B2B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B5AF64B-A5E1-46EF-AC42-4153C44BE19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F50B783-870B-4A7F-A237-1AD561BB93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5428AAC-F906-4A53-9308-83736533000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24C315D-495B-4F4B-BCD3-24011A5FA0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5132A5F-6636-412A-B7FA-D0DBCEA0053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1EDDD52-0B64-4E03-9854-1ABE09AC89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5644FFE-FC95-41F4-B725-13307E4D6A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FFE7578-22E0-4F0F-8418-92D2EF87AF1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F645BA3-B91E-44CD-80F4-53EE8DF53D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31B3A40-EFD7-414B-BBD0-4E6CA6805D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C558B47-8BB7-43EC-8311-123ABE5050C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75BC839-FFD2-43F1-A393-BBFED25D6DC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9ED683D-EA55-45CC-A785-4D32DB086198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5F65C38-767F-44A7-9CC9-F46FC0ECE6B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429167F-77AD-4703-AF3F-553AA097C4B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9717218-BB34-4BA6-A61A-00F8DA5C14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A956876-9D56-4862-A14E-157192C87CB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322BEE38-647C-476E-A169-639488EFF57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E0DAEAD-5FF3-40E6-9A4B-CE9475B8BC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5A6A45E-792C-4DA5-A916-30FA37160C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1F18AEF-29EB-425F-A676-6F36C635B90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388ED3B-C740-40D9-9CEF-38C225F60424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477FF2F-A1A2-45CC-9F85-C3EBA5E34FF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B224626-451E-4E55-9A81-44B234C3FEB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9DD31A7-A4F2-4192-8E11-D2CADEC7080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1C6DED1-17F9-4546-A6EA-FE38C03E0AF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514A358-FF0F-4BDE-B63C-A2E51377AB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23232D1-A4B1-4E4F-82C7-3A1961FDEB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5492D3A-F167-4921-8A21-FF8897371B4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98234873-25A7-45E3-9B3D-99C9F0C4065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68166B90-10F9-4B03-B2FE-FC27014A523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428F059-98D5-48A7-ABC6-FC808A05B09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B8FE215-D103-445A-BFE2-0DADF4B144D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B9C0EB9-B149-4E42-9E3A-084137DA1B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9EFA47F5-9F66-42F7-99B0-8D39A9E5360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5507D83-366F-4311-8EF3-3DF6F8358CBD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D544CA4-3B84-43CD-A6BD-9DCE416FB23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2B8B60D-4BDF-4028-A560-112D89BDC87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A700501-B5EC-4FF9-BA12-CBE1278BF2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37A84E8F-90D2-4A25-BC78-69D0F0A62F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F565B49-67CB-44E0-9B70-BE088EFB469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DEBACBA-FB97-4541-AE8D-19FB37BDFF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961C04A-ED5E-4FF4-8147-826E29606A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DA575CE-F978-4FDE-9FF0-37525F14E7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4BF4FB19-32A0-4F43-AA9A-D81783F504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CBAEDDBD-C416-427B-B7AD-D7FEA85FFBF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AB98261-F172-4999-B64C-55056DF411E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5618715-3542-4453-A80E-B4B27FD143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6B25A04-2DEF-436D-878C-B20CD2C9617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0D11E20-9DB0-4D7F-9739-F74943DBE87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A2FA76BB-A6C3-4671-A2DB-442C7A75319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BE37540-0250-4BE1-8739-17210FE4E8A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92A38D5-CE0B-40BD-807C-F35A25BECBE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A48EBA8-BB51-4CB4-AF41-D4B9C37468FE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C3378BBA-55A0-46AC-BFCE-2DCCE77D708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4BF339E-4836-4F36-BD18-4368DD41989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16B2812-EBBE-4CD9-8AFE-CFC086B372F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2F79A14-A57B-4E50-BE85-2035B3BDC01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A83E6C54-7CE6-4880-BC37-B94808EE747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75BA5E6-BC50-4E47-B1B9-4920265DE7DA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693E935-4066-431A-9C2F-A349BEFEF756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90F8BEA2-2F02-4F75-8A7E-326C34F6D9B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17378898-5475-4CD6-97C8-906A490D39D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F543206-A758-42A6-8788-C9F9C59E150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E01799F3-5318-44CA-9EAD-3FF652A8079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503C250-1C49-4A82-BEF0-E0B8AC82E41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C6D76A6-9FB1-4E91-B125-CF699AF8681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DC52A0B-7404-46FA-ADA3-1FC35E7D600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6DAF55F1-43B0-4513-A4F2-D2DFB7002BD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1E45D318-C9D7-4163-A151-AFB29D8086B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9D402B8-7306-4211-BD9C-B9E9E27F1A8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8398E9D-F0F5-4723-8783-35CA8505DF2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01C343E-2848-4846-BD99-DB766C29F76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3291A82-A157-48AF-895A-A5298FE7E32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1878492-80B0-4B21-B3DC-9E27D7D692A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F1F01AC-482C-45AD-8F2A-61D06294927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C514A29D-1B5E-40CF-ADAC-640F454BA6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E9D1DBE-D1A9-4199-9639-F302A06313D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7D58F8D-5BDA-4B79-A301-C6FE0683E57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03B8894-2F47-44C9-B5FE-B1210826D4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F5EC1DA-E29B-469B-9301-E06FF59B31E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C706802-01FF-441E-9374-BBCD581DAF8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D337FB0-F0CA-4222-AFFF-A6FB99DBB17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B2859F6-DDDF-4703-932C-4188EB11F2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5D0026E2-6CD1-422B-A0EE-48E2342BE4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32BDD64-8AD0-4EC7-89BF-2A8F4B9727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16F3CE91-CFE8-49A0-91A3-C3EDA347FE6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E591FC6-F6B9-47CD-9DEA-731FABA365F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0710E20-55A6-4532-A8F1-C2D95A07C43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91C8FA4-F746-4763-B724-A119CEA4116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8412E02-BD9E-4E69-A052-B048B6458DF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E4B4457-1BBE-46D8-8A3D-DA120BA472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F125203-0321-4F3C-A4A8-BB94F175CF2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F358893-7838-4746-839E-48E4D2717A7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EB488FD-1CF2-42B6-8BD7-F63C52E7FDB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FD97CB8-5DD8-46BF-9C07-B209BEB2067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C2AB82E-57B0-4BB9-A4B5-BF157FA3D3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57DF6363-9334-454A-92BD-CE003255272B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A174014-C9D5-4F47-A41E-74BE3F375AA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32F1AB1-5CD0-4540-86AF-8CB6B8866D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C2BFCE68-D606-4B15-84C7-0F05ACEC143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4E9B658-6F02-43ED-84BB-A07E105C365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CAA0BD0-68A2-47C4-A3F2-1F1CC5677F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DF261E8-5184-4EA2-947F-8973AC76B32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A83578D-2AC3-4CAE-A897-8A7B106F106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54E8B8B-3EE8-4880-87A9-D13205973755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3422460-3FFB-44A9-92ED-F05DE6C37E7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80E71E2-3592-4802-83B8-7C2CF1A3A4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8D9932FC-D97F-4B9D-9106-0EE2E7321C9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D19969C-B6AB-4CFA-9DE9-6B71EBDF4CC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55B089EF-D350-47AA-91A1-A95EEEDA949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3A54890-C2EC-495B-B8DF-AA4ECA9C94B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E315D402-D331-44AD-8EF9-0B7909630B4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BD21C43-0ABE-4F87-95B4-DD654363901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D71387D-16E0-43EC-94BF-574A448EA24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DBB4A90-B413-4016-85A0-036C2DEECCC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CBAAEC7-8F66-4CEF-A80B-BCD165A3480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A631774F-FB1D-4663-A726-F049ABF236C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66837232-3616-4CBD-8DFC-B49684FF42A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77216B8-9A75-49A2-8A95-EDEB98A1A05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FE8DB451-25B7-4701-9D61-BC71EF3F2D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C6C896B-ED86-44B8-909E-83C09A0B130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D2118AF-68E6-499F-99B9-93F08A0887B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82395DC-64A0-4C55-A9E6-776E007D43C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CE4C159-7BE3-4C0F-83B6-D144833FB54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C9515BFC-9538-49FF-83A0-15BF4DA980A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5D34800-1E24-496F-B9CD-1612FA5171D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02841E72-3D41-404A-B4FB-2B811789FE8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FDBFD5D1-8AB5-41F9-AA17-80B1A816F85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6D46D37-074E-4E5D-BDA2-CE64AD7CED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7DAEB907-24E7-4309-AF1B-C58D015AE8C9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BDEB26A-BA64-44A7-99DC-5F9944FD6F0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01169BB-C24B-45EA-82CC-7A696D4181D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20B047C-D583-4365-8C99-C08011EBA6E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17B464A-3F34-4775-AAA0-3AD7240ED6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ABD8577C-1C8A-473E-96CE-2E27CE6951A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F78C8BC-9C6B-4853-967B-014FC34A1E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F9FCB6B-E08D-48BB-B314-FECE0B6A947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29F31382-5B4D-4BEE-BCF3-CD39DA0A1B7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E3E6CA8-B772-45C8-8D58-73CB463669E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07681112-D540-45ED-9470-0979CE000F9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CDC101E-7045-4A08-BC14-7B96A184227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682AD2C-ACBD-4D10-BA3B-AD39F48B1C0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1081D0F-84D3-47FB-859D-5BD6DAD89AB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3328CC44-AD24-4F5A-AF58-4FE67D2D49B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701D4F5-31CA-4034-964C-DB83FF915EC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9FED94A-EDD1-40FC-93A6-B7695AF8E42B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388D57C-2467-4204-9918-DA191EEEE53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2514BB6C-387D-4C5E-8ADB-D46CFF531C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5B269BA-8874-4DEE-B5E3-6944B0E34D0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F1DB48CE-870E-4700-9F6D-0A641A1A52F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FD54D45-5ADC-4DBF-BE29-3CFAC2C6EF77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4B91D9E-4285-4039-B4E2-3B9FF893A37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0A156D60-8FE7-477E-A71A-2258E247712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305AA6AB-1F48-42B3-B582-B3A8126B5AB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F5778C34-4011-4C75-89B0-34E4CFAD47E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04E77D9-E789-4153-9E7E-112E7E82C3B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2257B47F-A4FB-4654-A629-0D1BC86A9AD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8D05F7C-493D-45E6-8CA5-84D4828E0E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677BB3D-DF64-460C-A19A-6C0A199D87D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91B8388B-286A-435A-8D37-1E0F039B5FE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4A94DDE-2421-40CB-8B12-CBC90BA3AE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B6B4558-A05E-43B3-B549-2B91FD668C3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20717CE-304A-450C-BED6-9BD84A03FE9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5DFDC2D7-3689-4AB1-962C-D1C79BE9A0E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BBCF0EC7-8D69-484E-A41F-B932E96E8CFF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A0BB5E3-65ED-4834-A32E-C7F7060EB93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C9C0EB8-B814-4F50-AF2C-046BACE6C94B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55CD966D-91EC-4B1E-9723-1E8199D29D9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9D44EC9-2764-4127-AC91-214844E338F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F792F1F9-2BC5-4AA9-BDA4-7D7B21E1954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65EAFD6-0E60-4844-A11B-84D4383D672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FC5103E-9370-4061-8839-2FEDBEA02C0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B833310-A5FA-4DA3-9322-56F57C881AD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BB27686-CB86-417E-9124-397BDD6B795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A738D90-7409-411D-8C85-E5BC1665808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7AFC86E-1427-4173-903D-AF9F32CE38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6203CAD-8B2F-496B-BBA0-F3FAC87CA20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BA68CBA-D93B-4E88-8AE5-ABD6743E9D3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A2AB5D58-F8E9-43C7-9A07-59359700FB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D4D765D-4AF4-4929-B7F4-3B2442CFDC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4C200359-7E29-44FC-B894-CA557E19D26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C71D96BA-DB23-42A1-A12E-B6165BC7DE8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1862B60-ED31-47C1-8F74-71413791963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C3FA778-E641-477B-ACA2-61AA4B00020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CCDEA43-1BB0-44A5-9C64-EB39192B4CE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D0A386F-A17F-49AF-A7A7-CC8E8E6491D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7D9FE47-BD22-49B0-8CEF-B539AD0BB77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1C12989-3C48-4204-B3E6-D7F9E665F30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CF81DCF-B5FA-4E75-BE45-56C02437F2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4CF6F36-B981-4BA4-9F25-1280F5C2FE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6659F5DD-5976-4C8F-B517-2125568C9B8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EFCB460-707E-4C97-8536-C8F75892A0A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47D12BF-C8D1-4863-B8B9-704B84D813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2F6E3D6-D43A-47B1-B3BB-6C8E210866E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E3C1A77-9EC4-4D53-BC52-B8CBAAC4291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F076103-84CB-4938-8745-440194A2203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68F83DE-3F82-4A63-B41D-8AC5C87D1A4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49826125-F4EB-4C44-99B1-7D6FDD755C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588860C-B92B-42E7-8AD9-147E78DD7B9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8AA90151-FD17-465B-9064-6D9908270D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59E4E7B-5577-4FD9-8702-EFF7AF7DB89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67E0C9C-3EB6-4484-975E-4A9DD2A2295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7840802C-166D-4A79-8BDB-78ED3FDF16F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6BFE267-6362-4586-8A8D-2EA4315CD1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D844784-3C0A-4B3C-8E7E-9489E5FD751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C5080472-440A-42BE-9D2F-CF56FEEC55E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2D6A413-EFB7-486D-B52C-3ED98CDB8C3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8BFD17D-0E25-474B-87F6-B6D4F8911D3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8BD7CDBD-CC88-46EC-9CC5-0C4ACBD1D1E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505F0AE-4766-4F15-8471-E7F67AD96F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9DBDCDB-6C6E-401D-A107-B2CFBAC2CE0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81061FC-B3C4-4FEB-AE8C-3B7861EEEA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89FC782-DD9E-4FAD-BED8-4E84302F5E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8347AEE-CE61-4A9B-A727-0FCD0CB0EB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880A9790-1D01-4725-B68F-94D8892F8F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F870025-F530-4C9E-A9D4-66BD75315B0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1ACAA925-719E-40AF-99B5-8B654863B6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2B096ED-CC2E-4EDE-8619-FD697DB910F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95315DA-B547-4FD8-A6FF-C0D99044CF4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CD70A9C-A223-4135-93A7-9BB8D0D0521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ACCD678-7768-4FCA-A6F1-E2FE6D24B15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E93F184-CF82-4973-92FE-9614B362316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C649BF11-8C48-4EA9-A999-574B1E1E079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B8FCAA78-C2EA-491C-88C7-6AA0BECCAF3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4F4B3D3-FC5C-4254-8E83-2FAF0E4BE0C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321098E-B029-446C-830B-762EC992E62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09C38ACD-CE46-4060-811B-CB4430A07CD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8311931E-573F-4982-A945-315B6F758170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2566C6A-545D-4273-8978-D232252D681E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4098B63-372E-4972-826C-60B070BAB4C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8DAB453-D6C5-4DC1-AECC-5B528FD34CC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30EC626-629A-41FC-87AE-6200E0946C9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B79B26F8-CD88-4C7F-A452-5014FD40D6C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6D7A1C78-1A0D-492D-B7C4-9FEF1DAB5B2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095E80F-8A4B-4555-97A3-B41AB1412FB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79D7FD61-965C-4524-B574-7FC01051C36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609E3EB-3CA9-459D-AE40-5B01DD9037A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E94B249-1AE5-4444-912E-B5363BAC3B7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85BB2BC5-7AEE-4363-A3D0-8B961A119EB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CDB431B2-FBE9-44F6-8F00-540164A88A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F1B442B-0F24-4AE0-80DE-605BB87D1B3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6AEF8D50-5089-4D47-BEDA-B216661D404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B5A8598-6E7B-4575-AF09-A501ADF3A6C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4AF4BAA-36B6-4085-B20F-B4E53DDA282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5B69F45-0718-4AA3-9A96-BD1AC841E1C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8936727-6338-45FD-87B2-E7B803554B5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CC9DCEF0-6594-476E-BDE2-32939BCE8D6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F5DC9B4-E351-44A6-B89B-C956559025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B8C3F11E-4B5A-41B5-9167-7AA3AE1E5C0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3622488-B0B3-443C-A259-BBF49F88B07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E872725-4187-42AA-AB39-9CDA3506C31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F249AC6-6B7C-4E2A-BF8C-8DD408A08B1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4BD96DF-8D7E-4921-B43E-7BF8DCAC2DA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8A0027B3-41A4-483E-B4B8-DFA53BC5EE4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99457C7-B0F0-45D3-8347-903D3DF478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5B829BA-F496-446D-8F4C-DD9887F67DD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1BEB8F4-319F-48CC-8586-8D2DC28E462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8D9E340-3F81-452D-8BDA-4CBDB28B9FA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25932F4-7AC7-4E9C-BEE6-64EAD9F3D3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6756ED83-1229-4075-907E-80A0167B762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B4FA122-A9A0-4F92-B359-D7A1A709CCE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3E678D93-F0D6-4761-99E6-64CD1C2907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2B4E05D-A0E9-4C10-85F4-0736296DA40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407C584B-D7CF-4521-864E-402B5C16049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4728C7D1-BC4E-454D-B728-FCC8033DB48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C0D7C2A-98AD-4D89-8B43-9B489E2E4B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3417429-72E5-42FE-BB43-7928425D62C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22E646D1-C449-4BDA-BB97-454657682BA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3108F7D-8639-4656-AD56-418A302990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F335493-2A0E-45FA-8580-F233E887361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EBB14FD-0E9B-4C04-BB6E-9E2817C9B55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96A5B35-3563-4092-83C0-FF970725B86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408547D-85C0-4AB3-8DA3-299611BFD8A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1B71385-2475-4266-A7F9-5742E23554D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C918E8A-C04A-4A5E-B959-BA339557BEE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316EB0C-C1B5-4483-B4BB-49012CE56FE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90E2028-20E3-4A94-ADC9-08B976A97F7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3855881-B30A-453F-894E-9D6C5BC0E35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99B2610A-FBEC-4EAD-B235-C7E48AABA0E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83A7E4BC-5F09-4C01-95EB-2F39197F6B4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08D4D0B-DBA3-4F76-9E7E-130F54FDD3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4E706DD-F948-40B1-8B63-B345CCE58068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D9F32E8-3C79-4EE4-828B-4E53F7F2758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765F6F1-1C84-4962-AA8A-D17A735D97E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90287F4-8BCC-47FF-9D7E-41A4986FA5E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51397929-9A2F-40B1-9E97-376AAA6FFB1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09119E6-4964-42F2-AC71-C025365F0D1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214A6E2-D74C-403C-85EB-03182070404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B9FCB6A8-4686-4082-BB99-18B369212EB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7C939AE-FDBE-4D21-A13D-C86D61F771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3908B5D-52BE-42D7-9039-46806B5CF1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6221208-7012-450B-8971-FFBC8287CF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7313B00F-AC74-4893-9DAF-FC863224991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7540486-2A76-4A37-9482-84DA71EA918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243525C8-8228-4EBF-A3A6-35A8747CCB8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E970E6C-0E55-4C17-A9E8-FB2FF582EE0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2673D42-DCF0-4910-B5D7-00CBCFE103B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148273A-B835-404E-90E1-4534B3ED9D0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171F726-95D8-42F0-A105-2085429EE0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71D5A54A-35FA-4501-9258-E21364EDCA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244EA3C-1592-4E8F-B1DE-95560DB7B575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EBECAB5-9344-488E-B184-F60D2DB4AC5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D06E627E-34CD-447D-AD44-08BA361393F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6843603-0DB7-434A-BAE6-DE8FD3E5E1B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4747F05-10A7-423E-BDD2-FE8866F1700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55F6B26D-52A1-461E-9B0E-717C106D421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C20CF23-277F-44ED-86F2-1A27701F83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1EE67F1-84C0-4C2A-B5A6-AC157A2C5F8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72C22696-A154-4ACA-A50F-96D062F2ED5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F04F844-B67A-4A08-B113-EA9264D6917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9926E50-2386-4862-BB59-A2B929D8184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CC1423E-EECA-40DB-85D6-1FAF45BBBAE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763BE00-FC07-4206-9060-74E40C76CCC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E3D6A5F-16E8-49A4-90F0-0F978567FB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13766B3-C380-4F0E-BACD-E2DF20B44AE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C1FB64A-87D9-4D75-8486-BB245300710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501A5B3-EEE0-4739-A8F5-1BFE31972FC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50037CF-2943-4760-A342-E9FEB466591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95C528B-8D70-4A4E-9E07-6D213E7EFE6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B81F6CD-4B24-461B-9206-5FE9473DB53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ED7D12B-8C2A-4666-BB84-D19E3B371C3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17D482FB-5A33-44FE-8F6D-34FCB7B365D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5434C36-9A87-4395-9E00-91E665CB279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D6C8505-43FE-412A-BD2D-BA7F5B88CE6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96D0F3E-DF8F-42CA-BDE6-48F2F661132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0DDC45F-748A-493D-B51D-A95BF920D0F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7071F31-2CFC-4B2A-848E-868D740F0F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A2281D9-C76B-4BAC-B489-C351C1D50C3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F80F77A-1068-49A7-97C6-E24CEF21292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2A59610-D50C-425F-97F1-9472B7B2BA4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4AD3036-F8C9-44F9-8A73-39579137844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A708B47-407C-4452-81CE-4B663096C2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71D413F-7CF8-48C0-8C03-BC05555C4EC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911A1F9-0DAC-426B-86A5-1AAD91A983F6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B56086C-A38A-411D-958D-24664DABB6A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023B0C8-D209-41C1-AA58-E6E25F69E3A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D3F2A8B-9268-463B-9EA8-ED1A5C61E5D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8B108D5-BDBF-42B0-82FF-DA34AF5E93C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49EBE9C-E2C4-4152-A0B8-B37FC9B8EC6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CAB84547-F0E4-4735-B36A-A598C693A66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7E5BE648-0DE1-4E27-915E-4E4CD8BF0A1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D8FDE377-AA50-4C27-A981-7D52A8D138B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E75CE91-CAC0-4D06-B1AB-DBFB1ED5F5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65F0C5A-9921-482E-841B-947AE0D97EF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6200B71A-94C0-4400-9129-7061852B80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47412731-4E49-4BC7-B4E2-7974D9487AFB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AB42BFC4-7FFF-4FCC-9D35-3C9D9030A9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DD0D70F-9130-4B23-9461-E52C1FC680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EE50E30-D904-4DA6-8B9A-663988A6E70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2F47D1D-4CEE-42D4-80BD-093D390E18E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0250F9B-E84A-49CD-9498-D4A7548851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C3DFA8E-F5F3-421D-9766-5824E694F1FF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7E7FD3E8-4AEF-43BB-A78B-961EB9C069D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A708405-0D43-4378-86B5-E635CE150F4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D41D8EC-501D-4E01-B5E1-A3F01B7867F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A65F074-0392-42D9-ADB5-6CE5B473354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31A34C7-EB46-4B44-8E41-09F46855A34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F3911205-FFF6-4921-9AFA-7339E61F52D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FAD56AD-2125-425C-B14B-9CFE97DEE80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2C54EF2-EB40-47C5-8548-4CA00CD3F2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EE568D9-AF35-4327-B214-CADC9CB864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91A3DB2D-BCD5-4461-8418-DD8851F7A2B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9480488-06C0-473C-87EC-35D1F374F34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753C4C52-1D8F-4BFC-AB85-2B32AD9C2D7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0CAA82A-2C53-4161-9C15-A2600208EC8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D792C59B-8959-480E-B611-BFDF4238EC0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2E2CD88-D8CD-4FE9-A913-8E67268E0A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1533A33-922F-458B-821E-D9554292B4E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C51D028-8A42-4CB7-9EC7-E9059D8B89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E5EE9D6-EDBE-4061-9325-A7CE0F2DC2E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BAF0A73-F5C7-4D13-96F9-FF899CA605A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7198E61-1E5E-4D7C-B0EB-7C9ED82B1998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9321748-D8DB-46EC-8D0F-069B64BDC68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1C3AB0A-48A4-4610-8628-8139F080CE4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43A33D77-6F73-4576-8DDE-C72ED55481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F3FB104-2B6C-4BFE-B64A-009047D3F72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A3F979E-8675-4FDB-9ED8-695D2D21922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A63420E-2612-416D-9269-00B2AE90845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FA6B55F-87C4-4AC1-91EA-3E1AAF1EB82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B441895-63C9-4D56-8EEE-A0613577BC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7DDAAB2-66B1-4BAB-9C08-2A36DD53B7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EBF5947D-B60D-4F52-B171-97EA67751FF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D65F655-876A-4795-954C-A0C82E5AE3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C8E7539-1558-403A-9057-4AA717A75C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411E9A5-BCBE-4BCB-888A-2168FA305B3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F97E508-27A3-4633-8BFB-7FBB4A48E6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C349BB0-7FEE-4BBA-9418-9CE4DF6C2D8E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67F0AFC-1776-4C7C-A9EF-EF7069B6FD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7BACC044-7F12-4463-BB88-88E8DBC1F5F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56F0CFAD-1586-4A29-BF3C-0D5D187EB23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264F5CC-1642-4901-9573-54FEF872BEE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B75486C-07D4-4743-A77B-9B99DF71E2C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6DC3801-18C9-4B48-9651-D0C44D1BFEF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233C2CA-1B83-4988-8671-598F27E673F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74BDB7D7-A9E3-4CE8-A64B-D5CFC233434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118A7D1-94ED-47B2-B280-BE85531CF06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68F6F08-EF90-4610-891C-838C970A99D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381D787-8AA9-49EF-A989-D896C5A69F1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C83DD905-1F16-499F-8028-E6B1F2C6B79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5716C0D-6F85-4A27-B2B2-432DD58984D4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73A29546-8059-4128-96D4-BE1C6498029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9B4E5B9-DDD0-432C-AC46-48A3B0C39200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A7943D4-C8E5-423E-9749-98B4690D10E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02715B8F-875A-479D-82E3-7D4CD4361E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80C335B-AFBC-465D-8661-35484CCB150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67AB949-0093-45E2-85C3-064EBBA85F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640FA82F-8B73-430F-AE71-CD6D2677B75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223D4A4-0A24-4C9E-8077-40F9801ACB9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12917F45-18BD-42FE-AA98-EED18648B38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AC666C2-64DE-4870-8F0C-AFC84634B66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C06F922-8639-4E69-ABF8-47849F64AD3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C0565FB-2157-46A9-8351-CC626D3034A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6AE96F7-9CE9-4C95-AC17-A56B71EB3C4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98CEFA8-E6A2-4FD1-B71D-712DEFD7237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88AACB68-3CFF-4DF2-949B-CA4B423C6A3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9154C59-D251-43A4-89B2-2525109AC63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4614CD8C-5D4F-431E-9712-90796DC8BB9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109D7F2-26BB-437E-B073-6739336087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D37C87DB-8799-4BB1-B4A5-B2C6087E05E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A09447A-83B8-4368-BEC8-AA918A20FCB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A78DFE4A-A14B-4CC2-A377-AE0627EB40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21B3421D-5F72-4AE3-928C-9AA05D85A7B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93AB596-CD10-4BC1-BEFA-244B564C197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B43B5EF-4F7E-4EBF-B47A-989E4344543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54B97806-0556-4CB7-B3F6-E699D3E304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2871BE6-A099-464B-ACF2-8EC48B3029F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CD01332-D99D-4D83-9B34-614651FB4D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591E5C0-8480-426B-8DA4-A9B7B76BDDC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0CCC2C5-853E-4926-8AD7-E895017C66C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3F48437-60F3-446B-A52B-77C6947348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6589215-E8BD-4149-8712-E60EDF0F008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FA6E3481-7F5F-40E8-A285-66E7E63F1FC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75E35A2-A42A-4236-8259-6F66F5857F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6C5A420F-1693-47F2-98A6-EDCAA2E8ADC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55457F6-78EE-4891-B610-7AF36110E6E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7DB2BD7-6125-41D8-9B7C-393949F370E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A3D1496-10B2-491F-9674-F04EDEE990E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20CA2FC-191C-4A17-85C0-DCA80E7B07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129C19B-6E4D-4536-AE9B-67B7D91BFD8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8A44032-54FB-4FE4-A5FB-E981F5A537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F76E716A-D66A-4C99-9FC0-48EE947023A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CD4711D-F42D-4164-8B07-202507629EB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916E4F4-A8A8-425C-A7BF-3101C697F1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E1B4085-3DAF-47CD-A814-CAD6465889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F22FA09-9673-4CDA-8F18-EDD8078D34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BCD4959-2DAC-48AC-A406-7314EE950BA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B19A5730-FCB0-4C5B-9DEE-C2632F975CF6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BB153A7-C4D1-4C15-930B-9630E1B16E7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315F1A30-243C-48EF-9FA4-BF9CC9AFA5A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8F99016-2FF0-4248-97C5-417571F1080C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6E46F350-9CE9-468C-93DC-496591DB52A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E98AF6F-BD64-4316-9594-959045FBF12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4B83647F-D7FF-4631-970D-7F2B314EFD4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C6CC10A-729C-41FA-B231-97479193D09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81835FC-8C89-4AFD-9B41-7C55A8D3DA5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5BD00F1-6EA0-4F7C-A825-2E485BD0BE6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3E9A9DEC-9B8F-4995-8B5A-A3787F739DC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9908276-D229-4D12-8C13-413C5DB25C1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F913818-D7C5-4E2C-9B8B-E53CA8B98DF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9D7CB59C-2B3A-4680-8DB2-6FDFC9F963C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27DBB96-6828-44C0-9D51-23A70C635E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C3DF7EF-20C4-4578-B203-BDF4CADE5C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356DA13-F0DE-4497-8454-504929BFA9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E470E613-DB39-4611-98F2-A4144AFA252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E1A30A6-40FF-4806-B41D-7A06CF2A758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97766B6-0A90-475E-B78A-7F122A5FFB7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E796A34-8DB6-4AB2-9138-66462033DD0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3EE2F6D-DA95-4C65-9B19-F12CDD86D98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8858D82-95EE-4954-9B4F-F542306A94E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1D8E979-9DC4-48A3-B311-4E19E4DC032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DEF031B-CA04-4A9F-BCF2-B80EBB1E3F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91774D8-0A35-4D60-90CC-75E878955F6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B1807EF-EAFD-4583-83F3-F51CFD27050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955D9D5-4A5A-49F3-A30E-35E02D03430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A9C638C-2766-4833-99D3-D82F9C6CDCB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5E4E3A6-C43C-421B-AB19-79327404924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4BF0BDF-DB62-4360-AB14-4767AE34CC3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431CC62-CBBF-43A3-B27B-3D00EB14F5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2F4CC13-4A71-47B7-9BA6-AAE3D48A591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5E19510F-AED0-4242-A58C-796188119BA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AC9B933-9491-4098-93C3-B8CEAD3E068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08E7537-689F-401B-8A64-20F9631A525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DBF8F0C-6BB3-49FF-973E-8485954F1C3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9EF2841-32AB-4E41-B9FA-B6152DD4A4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142A2B1-3100-4BD6-8A37-3695F2C8E98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FC2ECE7-E111-4F91-8A79-40187C548AF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DFAA083-E39B-402E-9256-E9F884782D0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E33B3325-9749-427D-8C99-2B0A84AB75DC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8C4C748-A02C-4B4A-A098-547FB2FE4A37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2D46A14-336E-4424-82E6-CB759A8BEED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170501D-4C78-4CA1-B784-31C1C7BBD71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19AF699-9C75-4908-B3E1-F7C156B4AA5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2510F96-7272-450F-8E28-440B700A8680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BCB784A6-564D-4840-B068-3CA5BA7D356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60D983D6-99DA-466B-849C-74A3E9B3E96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532BBDA-440D-42E9-BF2C-234FC44623D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8312CF28-C0DF-4A3B-93EA-BC7740C274C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BB37B7C8-0EB1-4B35-952E-C82ADF8D5F2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1F759D1-85C1-4E8C-9690-E1A2D366162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152EF247-BDE2-4A23-A343-3F9382AC7B1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56D7A87-441E-44C1-8A0C-1D533DFE10E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8345D466-D2E0-4099-9EFC-97EBD00870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3C795780-39AF-419D-8190-6B037A84FFC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A72D1DC-71C0-4B3B-A8EE-48165DB9574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5E94364-33EE-4BDF-ACCC-A7AB03031F0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584CA33-67D7-4B78-98F5-80CEDA7E54B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DF3C840B-87B6-48BD-8208-D976EE1927B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A829536-5B4F-4BE6-9C74-BD4324DEB8C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ECCFC78-DF14-4639-B2CE-59194312A32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8ED895C-25B7-4FA4-B5D5-BC726A9E531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CB78A19-D8F7-438A-9E41-1573A5E6A67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BCEB97B-FB7E-4D5A-BA36-C32A59B9794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BC9F569-85FE-4EFE-92C0-7A927CB35EB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06658B4-3F28-41E3-B611-94C9D1F511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6BC0203-31FC-41B2-9EED-3E01F834504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2648B78-BC61-4826-8172-4938CC5D327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66AA755-7A68-4A01-BAB1-3A8C36CD5DD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3E4671E-AD1F-4995-99D7-5DFB1504B1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59A26F4E-5B1E-4638-97F0-DEA06DD1DDA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163E4BCD-7A10-4DBF-AF12-C86EBA3AEBF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63266A3C-4959-4569-B2C3-E69E872813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2F03746-1806-42A9-960D-1D61EA0933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7BDBE9E7-A87C-459B-A3D7-0CB1C2BF17A9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D466698-30A0-48EC-8BDB-53D7400F8D7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3FF2C4BC-9340-4C83-8960-955960C6418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9D90D8E-B4F5-4F89-941F-6617EDA307E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CDCE97A-28E4-438F-814B-89C17AE0F19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86C392E8-FEEC-4CD6-AC02-4D421E0E04F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6693A4C-3E55-4407-8C61-EA7F49F382A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C88D235-CBD2-497D-8975-39E6C6DFF26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98D03742-5AEC-4B42-89CF-A904BADB24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2931F5DE-13E9-4DC4-B16F-3CCE2C8B95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33AF0C1-4D82-453C-964E-82A3E8AD861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6A9995A-6E52-4ED1-968A-3ADF395FD07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045AAE2-B265-4BAA-A064-1A8CE7F02D1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177B0BD-861B-4256-99C5-2D7C794F905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144E29B-23B7-4529-991B-71F5CD7EB65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015264B1-63A5-4160-80D3-51D758C36D7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5E3C506-6067-46CB-A194-E8485747373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065C8783-65F2-4354-A252-C5ED3EB0B63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7F272F8-A631-4A52-8F12-F2F1D3741C2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567451E-C874-47B0-8476-45F94A89457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76C605C-084F-4CBB-BAD6-9F6B2809D342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61A41E0-20D9-4C0C-904E-955E8C1E16B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948FFCB-71D7-4EF8-9B7E-934F2B2435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BB5276F-6EF8-48FF-97D6-5C025A10A8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9B686C04-95AF-41CD-A5E8-EA63AA0DFB2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8A7D912-A311-4423-94EF-48F680CBA3E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331F817-BFB3-40D9-84DC-3180940BFC1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8A5D7634-ACDB-4F76-B3E6-FC46CC476C7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6092CB4-AB35-447F-B531-6DEA825CF6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3F9ADD08-B52E-4DF5-B08D-3350793182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080814F3-BDE5-486D-A655-07223B26819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93AB943-137F-413E-A41B-65A3FE983F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9B69A4AA-12B4-4277-BC13-19E8E3BE0C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D931C62D-A4DF-4DCE-A817-77F00FA13F1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D2E44C3-2228-4243-A5DB-887E153515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549B93A-988B-4802-8F8D-D153509EF68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4B5C50F-3875-45B9-B1AA-521D6F6F89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87E8F57-4174-4AE9-8059-182C022C245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EC12DEAC-929E-443B-8D75-3CBAE52C47B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0070CBD-5FA7-440F-A76D-DAB7DC4D7AD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7E6FA46-0A5A-4468-A931-0FF107D7974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5AFE92F2-2F47-4F25-8C9B-89609E8472B2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2AF3AE13-6C05-49A1-9C41-6974BB8A409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64CE211-850A-4E6A-B54F-0900A2F65CA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D55ACF7-EB06-4708-8B64-A4E0AF39ACE5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C297670-328B-4C81-86FF-A06FBDBD78B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A7B2DA0-F9E3-4064-A302-CECCBF748C0E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01D4D015-C4A4-45A7-8A93-4CA80D45EC9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EF7E505-0291-4CDC-B956-3A2744915CE8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C18A65D-AC43-4B7C-95EA-1515189487E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2DB4A75-60A7-4704-BC78-D07C6C27689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AF62E9C-89F4-43A7-B0DC-3EC8AB9E943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8B79AD5-860E-4228-8448-2366D4B9A19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73BF239-3A0B-4CA5-B802-7E7E79D64D4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B700C98-C650-4515-B7A0-4230F072C5C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765DB083-A826-46AA-8097-8F97B9065A0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0B56AD8-55CE-4115-ACCB-A455082555A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97B14D8-BCEB-4D81-A320-3AE74796F16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C7D4F1BA-5CD2-40A4-ABA1-4349D7D693F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D10E74E-6EE3-406D-9A2F-D56D52C9414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5DDEF3C-23BD-47C7-A3EA-36363146EF9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7007FE0-4E11-4B86-8483-083462E6227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54E4807-5C3F-4A66-A8A2-7197E4F53C0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234824D-E5F9-4937-9C73-19DEA59FB0F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B0F33BF-DC49-4440-A7F1-022C125CC84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0E20173-BE19-4DD8-A8EC-2F705C49D69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6D39CE48-8F5D-4BA3-A149-D77EE787F56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305F8EA-B82B-4E1C-8DA6-65F4F5BAA2B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C986820-8543-4315-B12B-6C2CF5344E3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D49DC28-A232-4B07-A4D2-CDA84CBB4BE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B4A81B8F-A771-4FCE-A1D2-A24CA376C27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340EDD8B-3CCA-444F-BD53-894AFA975EE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4B43064-3AAF-437C-9F33-8AE3016EF09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5DAFD79-4C4F-4300-A72E-DF7D9FB2006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A75736D9-81A0-463C-AE0B-E9C8A1AF52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B1854A1-FAF6-4BA7-B565-478FE6524D1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AEDE881-DD77-4379-9B11-021C41CDE5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7FA6A44-AD17-41F2-A7D3-BE101DBD3DC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5C2C27C0-4C7C-4690-8FE4-BB50990851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8FAD12B-62A2-47C1-9701-497752FEB55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E0E391D-F2BF-45C1-BF2E-998303C9AC4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E931CD0-DF2C-418C-8D56-E896F68E25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085CE07-B50C-4B18-9BF8-042CA31499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E8E21530-76AD-4D1A-948D-6954332477C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2A106D8-1028-4E28-B10F-50BFB604027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5D2E6EE-18FC-437D-BFC7-1C49DA19CE7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AAD60E2-3371-44BB-AA74-6C1D9EF546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CA2DE2E-F851-47E1-A004-BD4D53A0A130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C3B1361C-E99C-4794-9A33-AA44CA90B22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4827684-F8DE-4903-A1A5-4FAE2E0AC40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9D606FC3-58B7-492F-BF61-7D705A69A25A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6A952B13-0876-42AC-BDAF-72ECB62D3A0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BA14590-DEA6-4272-BDBB-051543651A7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BD5A65C-F407-4FEE-AA6F-286D122591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88F93DB-E48D-4AF7-B22B-C90643F9AA58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768CC06-E7DE-4492-93FD-2C69DBD8F35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54D334F0-FC51-43A8-84A7-6F51BF358BB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C4AC36D-0B4E-4B45-A646-9420CD36413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E3B9415-19A3-4D3C-86E9-952D3B1E834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8DDDE1D-991E-4282-BAF1-21197E2866B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92B887E-F0C8-4C2D-A47F-6F06E386A51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B367CC3-E8A1-42F3-BD08-974F466B8E9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00A26B7-E2E8-4C1F-88B6-56B5BCA56D2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0776787-1DB6-4C3F-B992-8DCF8A9AE65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27A2358-AD23-433A-AC33-00B033E0D00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2F9DF40-C730-405C-8B56-EFCE9ED9D50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9884719D-38E0-4871-B53A-83368259AB6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0A7BB68-9A72-48FE-A08F-6131B9D452C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EE43217-B55A-4F64-926C-4528BADE14C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1A290DB-D850-458A-9E42-76C0EAAD28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4ED73B5-D9C3-497B-89E4-F050CC1C79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E91D3F2F-AD22-48B9-80A2-B445C05D558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10A0DAA-74F8-4B8B-A2D0-9FFC0AC70FCB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C0AC1A7-7604-4617-B0D6-42D2E4A3707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5939070-8FBB-4661-8B83-08017DE25EB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0B83D50-3EDC-4F8E-9C51-3E024F64496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B907D4F-40FB-4C80-B786-4B101CE52AC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74C9C8F-B855-4509-8B1B-8D95C1113D6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2EFF023-9DA0-406D-BBD1-333E448A00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E8073543-587A-482C-A0E3-C87BA9F4D0B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2680105B-50BA-4B5D-8D02-2CFE8668DDC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FC61457-0AAB-4368-8CFC-87E96E5737F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583FFE5-A238-4AA5-8173-24B3F7372C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2EAEBF2D-AAB4-4561-8BA2-41F705F1142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FC7E059-6675-4021-ABF2-BEAD897D61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2D9FCEB-4E21-4FFC-966D-F14B74B254D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C790DDD-ED4A-4585-A55E-1EB44BD018E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86A7DC5-F179-4930-A837-D41B1B32BA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ABC9D49-3FD5-483A-90D0-814F98C950D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1D19216-57CE-4A54-8056-EDE7BA5746B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6A5CAE24-857F-4CE3-947F-79D3E94480E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70E82F8-544A-4036-A4EE-66DC38210E0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8B4ED5F-1A6F-4313-90C4-7D8FBCA84F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656DE38-F37A-4659-AD2F-445236EA56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54A1AE5-1321-4A76-8D6F-C28495C1175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FAA8047-D37E-4C73-88F6-D4294C000B9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89EE9FD-3233-4DFC-A705-8C184E8E423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B7B7DA1-4F04-467C-A209-9992ECA300B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D44D1564-5D67-429F-81D9-9225741234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3AEFD66-1092-48C1-83B8-421AE78B31C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30F79FF-EC14-4357-AD9D-06946CB1025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E222843-FA56-4C58-ACF3-8C94C80D8AE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BE8767F-808C-4360-9402-3DAD3EEF089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88821F0-08CF-4836-90AA-FE3FD8D0F38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AC535F3-7117-4F1F-8071-17CE15CAF3C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FA8D5BB-2FEC-4AFC-ADC7-10BF4534542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D25820E-447D-4FFA-83DC-2E369C65061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8DCD85BD-4082-4CA1-BFD5-EAC319900B7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5D5A5311-648B-4BF8-8003-2C3F0EC92E3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4742F124-B0A0-4180-AAA3-EB3F86FEDE3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AA96A0B-837D-4DB9-9FA2-97E98E7C46A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0644F0BC-128B-4DC8-99F6-1F051682348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8CFA3F2-B8F5-475E-AA6F-0FC0ED2675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211CE07-4424-4003-B5BF-49D6C80B750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05C26D7-B4D8-49C1-B672-46C3ABE271C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C42182F-534B-4BEF-A801-8C0E2C2524D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63C9210-1066-4031-8C37-194436EB04D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F52ABDD-6E8B-4CAD-82E3-10E4A30E33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5FFAE34-1EEF-47C2-A33D-C3EBD694491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C0C0993-6279-4535-9B19-F7AA062746D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C893099-701A-4B3F-9E0C-63FF7A7E1CC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DBC1C34-0D7B-4686-91DC-3553497209E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482CD7E4-4928-473E-B42B-9391772EED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E457D85-141F-40EA-9E36-055ED90BF25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3219AB8-3D78-49B7-942E-8BF07C1E1FD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BAAB7E4-AF02-464C-81CC-84EB2863617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DA2A944-2DE5-431E-A072-6FD70F87DF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3A77FDF-700E-44B3-BB05-C4D84FBCD40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D908833-EC49-4F60-95EA-402C9C9B8B6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7EC012EC-C0CC-4830-803D-562995AAA39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86A2B82-250E-4E6C-8BD1-FB738E6B59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DF3E712-E017-4677-B974-A3E75C5B64D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B298B7A-6D67-45AA-96FC-9853B73CF825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887938F-3EA9-474A-A06F-CBF0F3B03CE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DD22384-E49D-4952-97BD-C0053542C7B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60E8CC6C-80D3-47C9-9A27-E1156CB715B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9E9478E6-EF7A-4928-87F5-4D4A5858AA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2BB2504-B64A-428C-BAB7-7701CA79A08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2134DE9-8F09-4E77-9DFB-E7553CF1572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EFAF7208-2E2A-4EB7-9064-2DCFFAA311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6EADE9B9-AC93-45B2-8DFA-C48933E0E1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CA4A489-BB9C-48F6-BBB2-15359B1E4CE2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2EFA930-40EC-4DC1-92C8-553D9C42594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B6793DE-37C3-4B5C-AD3E-89EA587472B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4949308-4450-47D7-8B02-8D5128E3A7A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85A8D74-2C14-46CA-B07B-AD0D86F1C77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F407B23-2F82-4185-B168-B8900AEFCE1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C595FF1-20D8-43AD-8E06-02A5DFE458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59F4A6F-9B58-494C-9357-7C001AE5D3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E546E42-04A3-4098-9207-21FC20501B8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A155646-8D04-44D5-B82A-48FA9B702EA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71D00EFA-C09E-4A89-8182-A376681B5B4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73C3086-D0EB-4C1F-B3DD-DED94F2A0F9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5CD85B2-EF7D-4269-AC0A-8C9AA827CFA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313037F-AC6F-4AE1-B14A-B74130F21F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35CA8D6-B566-4207-BE1C-3FE7F82CE47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D868AA6-5F83-44BA-90D2-28F53E9BFE5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F9D6A6D-7C20-49F4-A385-161CE2CFB587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3A897D9-D885-4FA5-AC27-D1086C4A247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E17093C-DB50-461B-97DF-BBBA4684F76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7355F08-4EE9-4BCB-BED7-7D9618311D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283D0C4-8B6C-4E12-9E34-6D077107267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2E9F505-29E4-4B05-B2E6-B7BD8C21B4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A5B3FAF-4C72-44E4-B20C-935CE42BCB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8459958-9922-488B-AFB2-D95031EE4E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F57E114-90A9-4CCD-866D-9AEF596626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885FC49-A35C-4382-B66F-941AEE65A19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09C8E101-C645-4A32-91D7-E5354FA296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F885706-FFE2-4388-BEEA-C176ABE0B6A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6E349A6-3C20-428E-8A97-A75ED3BA9DE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9744337-4D30-4600-B01F-FA3C011A9CC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0AC80AFE-714D-4C0D-9492-4B085002CB7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C2121988-280C-40B1-87E3-E321ED8E021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744825C3-EB4E-4A66-AB4B-AF9AEE730B9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45302161-C2F3-4070-87AE-2FFD8509BED1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6AF5A68-3087-4729-B026-EF402312201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30FE98A-AB6F-47C3-B338-F8EF2AB2F44D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064993E5-B2ED-412E-A9AF-3F0F9E66BB8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564B0A76-2EC7-4F49-97D4-C33E458C54B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5AD20BC5-1EAE-4389-BF3D-80004831B07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D61F5A3-EC35-4172-BF40-E52AD0DEEE9B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9D36DF1-A2CB-40CF-80B3-7E243FE75B2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D709515-4332-4E8B-8CE0-FF44086FEE6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92435217-CA1E-49A8-B28A-B8D9BA5424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2EE11D6-4559-4D79-BF45-8877CB1CA2A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DB737A01-8334-4A04-ADA6-35B80DA94D0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0B91686B-4B71-4807-8009-908529A2C40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74C8A4A-BF95-4D35-9A4C-7C67E416C3E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DFABBFC-5279-462E-94E7-2B3DB6F9634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130316B-C656-410C-AE98-FD08CDD3A62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96CBAA3-6CE2-4101-A7FE-063FCF17847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FA38B68-27DE-40BD-B59B-B0C7281EB99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CE7D4D1A-B26E-496F-B3B4-C27E5FBDBFB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0CB7492-1C43-41B9-9581-0EE47F254E6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1B49705-5076-4936-A395-26B74303B58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2147202-F42C-43CE-9B54-8124BB25F2E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D809B70-8FD0-4F10-A1D3-09EA94E07C6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035BD09-21CB-4504-9FFC-43295272898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13D1F93-795B-4BA4-8618-398ACB751E5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758E583-B670-429C-9829-FA5E3F6832F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C1087E3-0AD0-4288-8E61-1851E28EBFD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5123239-82B6-46BF-B949-B06C5CDA1DD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F2B8769-048B-426D-8985-263B6DCD1E5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B76D0EA-0BCE-4804-B082-1A2A67C2DE5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9CD818E-A981-4C0D-8C8F-4E4A8AECD4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742CF2BC-BB20-4000-8632-0C739E75B3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98E55F3-9AE1-4807-A27B-F62823BBF7D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F6FF1FF-1D6C-4B29-AB41-055CF9C0DD5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F76372F-1F11-4C08-B59A-16677F67C6F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87119E6-552F-4318-889E-FF6B1E1A03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9E83B1F-C9F1-4487-9006-AC0E5C09E41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521F795-E678-4CFA-B051-C3815F09EE9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1084177-D09D-408C-89A1-BCAFB7FF19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7F00C03-9474-4219-814C-AAE518AC65E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9954658-9DE2-43EC-A562-4190944622C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E6CDC40-7E3A-4FF8-918F-7551C650F91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187532B-ECC9-469C-BF56-5EFC2AFE473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CB6BDE5-E23E-4642-817B-18891DC14A0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306BB65-0F1D-4A9A-83A1-2FE46F01ACB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EDF8EC1-A9C3-443A-9000-C0FE1934ED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EF1C9D1-CD33-44FE-8F25-F83F31D6E3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A9E1651D-DE34-42E8-A720-7348C54333D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D70D842-2DD8-4DC1-B387-D92DA6D9E8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8E1D28D-D5DE-498F-8267-91848260CB9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2178A01-6156-400D-909C-4E84E95BA10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4CE83DB-5155-4AB7-B586-BD2ED057A25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7C4360C-0C76-41D4-9DAD-B095856DED17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C0BBE82D-E5FC-4E8B-8441-B42612EEB97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3CEDAF75-DB0C-4D05-9FEC-BD48CAA9FE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9F342F56-4485-4CF4-8F4D-4D06378E425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FE5F11F-CF97-495A-A678-C6A062CB75F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03923FF-1DAF-4AB0-ADDA-748DC750694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428D4B3-5B28-40DD-A58E-A5BD3B1F503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59F232D-41B1-43C4-8728-3D9C5875813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F02932F-D475-4E64-B92C-31072857217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96E53D6-14AD-416B-B3CD-07357BF3214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6A7C722-9760-465F-823F-8BF6DA021CF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27A864D-6986-4ABA-89F0-C77BD8862C7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26AE26A-EBFE-4E6A-81D0-72371A8CAC2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F05DCF4-14E7-4F78-962B-C43F9614E2C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9B15BEFF-AAA6-45AE-9EAE-3AE24B78A9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7AD1938-C713-432B-827E-9A7A33E12F0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F14A58F-8C78-4C00-9AB1-AC595C469E3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5454D745-8782-49A6-A0C9-E4F9094ED88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ECE32DF-0C7A-4AD5-A8FF-5698EF1A561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03E8735-F78B-4BAC-B786-DE45C442E9B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1AAD478D-7D38-41A8-B5D1-AADC315568E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E6EB548-F5A0-4486-ACBD-5CDB86D7E30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3A9EA06D-0744-4C27-9DD4-0979D9FF644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9290AEC-64CB-4178-B9B5-AC4DCEFFEFB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CC9CA3A-A998-4271-8D0F-3A36BB8772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315F666E-0CE4-4874-9CDA-4BA4770A141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8131657-63E9-4984-893B-B841D5587B3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E715151-DECA-45E6-94DC-158C7EDC08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55414CF-0326-4852-9475-5455FDF3EA4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529E263-D7FF-4442-8533-64553B84228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923292A-220B-472D-80FF-AD2194B13E5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4C3CE24-4A3E-4982-AE5B-CD500D678A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1905890-F2A7-4DA3-B840-521DB700ACD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0B36082-B094-4134-8560-E72579E97F2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98B3E7A1-9C3F-4A90-A67D-DE88193B2B7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4526FC2-281B-4E45-A890-83DFE7D4DD4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5541E5C-4EE9-49DF-8D3A-8BB95FA6685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87AB358-1151-428E-8327-4BDF01BB1B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F9E7E1E-4365-4760-B9F1-D7583E4C91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4F7DBED-483D-4881-A23F-8109F6F1610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C4E922B-913F-4083-A99E-19E0881AE4E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2BB9780-53E2-4921-86D6-63A8E3C8B532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EB90FB6B-D7D7-49E2-9F34-C8AFA86BCCB8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99AC0D2-E4E1-4E54-B0D6-5FBDEA75924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47EA630A-5F36-467E-9147-5053E14885C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0FF6D4C-99B0-4076-B487-3D006A42D02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9A0708E8-F182-4247-8E15-25AE02770E5F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4154756-D406-4680-9B15-0B9A909B9CC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057B8903-EF79-4091-8537-2E769BAF715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794390E-A966-4464-88CA-FADB446C27B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91133104-FC2C-4233-AD70-47798ADF7BF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2B94C26-A013-4A48-823F-0D53AF955FE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9B79BA0-C9FA-44B1-B153-962364457F9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6189072-61B1-45BF-AF2E-134566F448D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82684D7-0528-4097-8F90-84C1B097E6F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728D47F-F437-4EA5-A618-A3BE25F331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AF05C15-F092-4559-BF6F-E833777BFA0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5D1B9B69-1FC8-4C21-B75B-5FB71239317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2ABA9D0-6067-4BC3-AC68-8A51F06F743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7A57134-D8BD-4E99-AE53-F5920FE9E68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1BFC669-200A-4EF0-9906-41EBC9A6D10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E3561DC-5212-4B08-99B5-5CB49EA8A2B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57E0FCD-B3A0-4337-867C-7432E18D96A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09DC0F4-3E23-4CA5-B02E-2D8FC570AA8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A2262A6-0977-49F2-9311-7EDA1494087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86C42EA-DDEA-4320-A45D-0B25405011E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2448785E-057A-499D-8C32-4CA4055C695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57E8404-F8B6-42A5-8D77-BF71F1EFB6D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A667E33-9DDF-4DC4-9B55-03CCD878EEF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F60AB55-AB4C-4CBA-9125-2BBEB1CAA18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64A907E-919A-4BE8-BF8B-F9EB12FBB7A8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D4ED550-2169-4470-BA96-0B69A7F7ED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9FF09D8-3BCD-4915-98A7-9D8A5CAFC8C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9E8AE67-2911-426D-A97A-923D5B85EAE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1D973B3-F5F2-4882-B257-B4083159DB7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129D8CB-E627-418B-82A9-7E042E1C55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7E386F0-BD27-4FD7-AACD-210412AC1D7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47374808-723E-44C3-8087-1E57AE7BA6D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506BCF4-02A1-41AC-9FFA-343B3004C5B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916BB79-087E-4794-A76B-97CD5888953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EA10777-0C3A-43A7-A8A0-6A66795B60E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FD52E42-D631-404E-A23E-4B95C6935B6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8E8AE74-8F8A-42A4-A9DD-531045C133E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E7EE9E0-CB1F-42C5-83A1-B0D92597AB5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10CCA1F-4F44-47A4-B23F-7882F5C0A48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B8222C2-252E-4FA6-8583-7B375F57D2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07D7164D-D528-4C7F-BCF5-B7116536C35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9587D6B-8318-455E-91B0-D6AF75BFE2D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D396614-9CA7-45E9-9AA4-F62C2860088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387B40FD-659E-4292-A547-627FB89762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70A4A94-A6CC-4CED-A448-761D2EB823A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F040834-6D77-43E8-8590-2CAE4E93C4A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AFFC49D-666C-4339-A038-40417DC8E63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5B60C82-9C16-434B-A06B-73C30E6167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8E19005-900B-4FC2-AC58-B6715A2F06C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6A039FD2-F1F8-454D-9629-3BFDDD5C551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86EB9E2-3A4C-4210-8C64-42EC3212CBF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B01FCFD-0E83-4C4A-A978-8717066BC88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A4FCE41-0AB9-4E92-B567-D7BD4B7F54D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039FC60-2E4B-441A-8F6E-5328416322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6EBCB6F-124E-4BB4-9147-C2B131D14ED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E67032A-4304-4F5B-8AF4-0D2C80078141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00F04FE-B011-4AF6-B02A-833460AE5F8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BB913A3-4410-49D6-A2D5-1675B537EED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573D6F8-CF91-4DE1-B9C1-8B9D4CE25E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71705F6-86AF-4401-9007-E70A7ACEEB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1DDB471-9F08-4EA9-9CF3-8B0F531B7B2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4450CCBB-C782-4EE7-9A03-585DDCA889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AAF5C50-CA25-4EDF-8918-8348A828FF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F121415-1B39-469B-A2CE-3F6E09164B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C5A7085-D97C-4434-979A-F2DE58935E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72D99C7-D5A6-400E-B11A-57A81E47A6F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81D3871-98F7-4450-92B9-0D253DCBAF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7E0FF39-E370-4956-9C00-CB2B00260DB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7786C38-2123-45CD-BE46-E9ACDFC292F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0DAEC930-3788-4E17-8939-858D1F85C61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19E6DEA9-4C86-4345-B383-8C15B0C7130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C7837F7-080E-4AA5-AAA3-5A384BF7756B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CF32210-58C9-4965-9E08-C57A6B1FA33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4DBF2B6-3161-4C84-B1E6-D16280D0F26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BF9A0BF-90AB-417F-9F47-757ED1BC05E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CCE67D19-37F8-4ECF-8083-7632DB0934C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4C2D084-F09B-4ED4-952C-5F2CD81361E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8B03A31-ED47-4273-BB11-F10EA9DDB371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7505D1E-A597-4B4D-A5C9-45C5BE1C5E64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03E95CD-BDE5-4061-B0FA-7BCA9B22F0F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17F3C08-E4F6-42C7-833C-E7DF1251D03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BD86D78-9C53-46BF-AA06-E8F7ADC271A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4F272BA-2CAE-444B-8D43-BDEE1B519EB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5F55CA3-A4BA-4367-B97D-630A8A187F2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E79ABE26-FBF6-490A-BA26-6C6E985BB16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D411BFE2-324C-4DE6-97D0-9A1C525E5B9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B4649CB-E563-416E-AD8D-54435ADA17F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303A75BD-2DA8-45BA-BB77-2A329A79F0C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5CE03ED-FE7E-4664-A08C-394A54A5A28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0D66094-8BE7-4BB1-9208-688E709F8D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280D1D51-704E-4E3F-A0F5-42F8A76DD53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0A9C0EC-34A4-4E71-88B1-D11617DAC3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0451913-0250-4C7B-B6EE-A290210D1F5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B657E33-CB83-4D94-BCE3-6717125045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61960A4-69C7-4749-B423-586234DE2E6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993FFE3E-22E9-419A-A59D-AEB53F67518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B11BD31-DBC7-4131-96E8-19F46FA23D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268B4FD5-16FA-4587-8373-C10A875BBB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69DAC20-60CA-4E7A-A0DF-CEE75A1D625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0329B7B-8A09-4548-A227-2B5A22079F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8B2265E-1069-4D96-9608-8172B37E5A0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8D35D0A-0936-452C-895E-6252884C382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FC5520C-978A-449F-B280-4BEFE8490E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2F8B385-34AB-45B7-A9D7-957194F61D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7D70255D-9114-4CBF-BE9A-FE33C5F500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B155FF3-940B-4D5F-B66E-5200CA57F30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A6D0BF2-DE09-4427-AFC7-66AD5B5EB0E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E917000-CC3D-4C09-ADAA-853E013D7A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17BE707-23E9-4F29-BEC6-00D2CCE514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4B95B3A-5CDE-4959-AFA4-C37EEE500C7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4512830-1FD3-4961-A5EA-4994EE346BB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8A7E8C5-58C5-4CA5-B72D-104BB420C9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667B066-B256-4540-917D-28E5C2C6D52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EC8E7CB-7E58-488B-BA80-60E6099C322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17F9E11-3169-4132-8969-E9C0CC3C6B9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12753FF-7F0E-49AB-8E6A-A4CBC41F37D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B491B599-BEE7-4A45-AD5D-208FD03FAB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D222639-E838-4BE0-A6AD-CD9338A9A6C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DBEC862-7574-4866-987B-EA159C7A2DF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E624316-BAEB-41E1-A91E-7967AA6CCA1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FF7709C-0F92-4C89-A2B5-65CD9CEA166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5EC0C83-4B29-4EC0-99EB-E1FFA1C8D73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92F0300A-6A13-4B3B-AF86-E5C1D97EC2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097F6C4-B3E6-4EEC-92AE-6579D0A2C62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FB54566-1087-43B9-9C8E-4BCD1715A0B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7746E7F-0B77-4A24-A79F-D0631266870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BCD09884-F8C8-432C-B2B2-9E45D297A2F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2567017-96D2-4F12-B44B-01085E2923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8305110-666A-4033-A13A-83D3717757C4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C98E26E0-BCC0-4FE3-AF45-55590BF9266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BA59A4A-0331-4CA8-AD80-7938D0A5EE9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A2224F3-F262-47D0-BF98-8738916EDE9E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562530E-3537-4312-A4D1-ABB89B05F43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A42D402-E3B6-4D4D-9420-058103BEE6D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CD341A5-02D8-44D0-BCD5-CF446136CB0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5D0413B-EF37-4022-ACE4-8E45FFEAA2D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D970854-7A59-4C61-9EF2-7753114DB7E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C77F89A3-035A-4319-8953-3E41983D1B0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BB365A4-8AE2-4818-8D07-167AC162767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05041935-7244-4F92-AD8C-A6393D388A8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B45879D-85E3-473A-A835-CF48FBF4D2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65BFC4D-803C-4917-92A0-81F00D8B66CB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5DC42E1-33E7-410A-ABFD-DBEB1FA7204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F9E9F57-2567-43E1-AD26-944EED67CDE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DFA0200-10DA-406B-8742-AB492C41CC1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793D1F2-6E12-4D85-847C-0927616466E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E4B31BA-9FFF-47D0-BEDD-DF7E1569ABE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9139E1DA-436C-44EA-AC00-9ABC10D9757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55138295-50BB-4F5C-8856-D16EC2909C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4E37021-318D-42A1-860A-3D849ED6F9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A339B5A-F7F5-4E5D-8894-6CBF6FFCF254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F25E375-226E-42C9-BBF5-87398AFE549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481F341-B16D-4D9F-ACD1-7C8989DEE9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4D744098-C46A-45D4-9DA1-4916AD8AFDD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B781B6F-B2AF-437C-9409-A7608C1AA27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D61C47F-455D-4A1B-B60A-D754581BB9E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E50851D-9A17-4FA0-A36D-3BF1F803430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B9EF02C-FD41-4FCD-B30F-3F704009901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9D1D65E-EC12-4D3E-90E1-2369BD73D41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ABBA611-7D7B-4A43-B350-C1F9FB89923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0B0B84E-AACC-4EDD-A2DD-2639281B3DD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C75ABCB3-08DF-4AC2-9923-978732DAB14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2501586-E285-435F-BC7B-B57F782A566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B679091-87A1-49AE-B7C4-57282FE032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C7FA4B4-80DD-46AB-9BB1-9BF647633F1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38DD89C-030C-4B22-9893-FB7E2CDA228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20C947DA-22D7-43A7-AD59-9EB24D5026E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1796DC7-05AF-482F-93D5-70A6B36A9AFB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EC819BD1-EAA2-4797-B848-29DAAEBF6BD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90BC9D5-A5D2-47C5-B5A4-2392D59E42C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B42FC98-D56D-4744-A317-BEA151CA383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90403CB-B859-4C8B-A54B-EAD495D1D52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0D85116-79E5-48B5-BB61-C36AEE1F285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95F1D189-042B-4D84-91B2-40E7CB419C1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3AA9B6F-0DCD-4F2F-807E-7E36DEBC41F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0515DAE8-A91F-4A21-9738-FD98045EA98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9FFA49F-B4B2-43D3-9766-BB6776E17DB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764D898-ED11-421E-AD0D-70D58E1DB99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6BDC292D-26F4-48BC-BB4C-088942D04CF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CC77ED7-390B-41DC-AB67-3EF87AB46F8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9694660-874D-4B8C-92D1-28B53475DA5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0D277C1-79C8-4604-A650-DD130D440B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7B31AE8-DD1C-4441-95BC-AC4A95B1FAC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19D0939-D31F-4F4E-80A1-343ECD43C3B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B00BC14-10AA-4510-8F9A-FE07F2734C3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DF312828-E1C2-42FD-B160-0E021074A536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6EB6F39-E88F-407C-B9CA-DFE1EC6AC29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F3C4B2A4-EA11-4ABF-B64E-28C37BA0C97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A65C7C8-8E48-4C34-A803-58D71F1C689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B25797AB-6279-4FF9-B0C1-E7553722941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DF03E7C-8E42-4461-90F2-B845596F7AA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5081F1FC-C47C-4C80-913D-9CA1C44B7E3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182DE88-CEA7-4E88-80A0-DD69998E2DA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7AC9D78-3DE2-409B-809E-970B77A0F85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428CB4B-793F-41EB-9230-E520DF7CC05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8D15DF0C-21DD-49F8-AF63-51B8186882E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33CF7ACB-0B67-48BF-8083-4E696F5825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AE95A7A-51A2-46DF-8F7A-C528687D0F2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1B6C36EE-1C2D-400F-8B10-1CC48AF4449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BEEB7DE-333B-40A8-9CFF-C43857607DE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5878E3C6-AD82-49FF-98E2-AB851C9089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3C9CDC48-1C94-4016-8F92-FB55BE9909B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266FCA80-2DAE-4470-AF8F-D138C663613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D2843F2-4651-4FBE-ABFB-FFB7BF58B32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9EC1A58-FCB6-497F-B158-90BDC119D2E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4FB37781-41D9-49A7-B9DA-EB153F61B72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2D627C8-7362-48A0-B467-E6A857012ED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53DFF16-6D91-47AB-B3AC-5300F600FCD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8C896966-7E0A-4904-A4F1-FFE5A0DA757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3CD58C7-1764-444B-8023-1244A522206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600686C-7D1C-4049-99F9-B2246F4D78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5AB7C09-9969-45E4-B6E0-F659A4C84C6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6AEB560-3438-4444-9B7C-6B387B33EA1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52DF1D9-B3C2-4BAA-93AA-1ED2D16BB6D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BD0F7C90-6500-4881-A5CF-1706651E17E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0598F904-8E15-42E8-8745-7A5651FC7E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E54A598-EF5E-4F4F-A218-35F60F72C80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9E569EA9-96EB-4DDE-9540-B3F148FAEE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642EB30-6C7E-4440-863D-2DA48AA0DA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A61C7FE-ED99-4489-B8BA-E174707D7FF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2C3C56F-A066-475B-A2EA-71B464CA62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8E432F5-B3BA-446C-A051-D2F370D7F22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731018F-8D5C-4A7A-8C67-53527E9B04B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E379D76-C00F-4400-997E-68BCBB23AF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67373A7-6C46-4616-BFFB-A094B76634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3C780E6-4FBD-4AAB-9A83-09199C3C96E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96415E5-0905-4E8A-9293-2CA72D2284C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C05B29D-056E-4023-95E8-5302C36880F8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DE533E3-ED5E-44F7-857A-E3A358B0CBAE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C7EA5C1-BBF3-4C3D-B0AB-114D1583AB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666A13D8-9566-4CE2-BC63-9DFEE3D8573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1633B2F-517B-4AF1-AA22-39BBE264347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DEFFDE1-C5C1-41DA-854E-2B475A7FEC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5B0D75C-876A-477A-909C-789DEA9E02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BBDE5CF-2FAF-47A5-8445-79B3B3F888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D109EC6-C32B-463E-9E3F-B631DBB793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FDAE994-70AA-4DC1-8863-E03E0F1D973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3AC5D16E-CB74-495F-B44C-3B6F65ACF3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3A788098-D7A3-482F-A595-AEBBD3DD340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4FD3CB6-8293-42F6-9B3A-F3516E85649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710915B-0F0A-4982-9FA3-50D2344294A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B886DC8-F234-47B4-A70F-633033F1562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C79AAB4-4DFE-49A3-A7FB-172FB25F221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00C201C-10C9-4FC2-80EE-EDFED116EB9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5439D40-400D-4FEB-A53F-B4B0C01E047C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7EEFB3B-B50F-46AE-8A1E-5882779269B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3539165-8FD2-439B-8473-4ED4DE4FC87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1FBDC24-6CCA-42FC-A7A2-34EC4D78F010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1D11DAB-25E8-4802-BCDA-E03845EF8397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306D346B-8009-42D0-89D8-3F57A0B27400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1B0086B-FAFB-4773-9410-A7B353B75909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535C735-84FB-45FC-AE3E-97528D6BE62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CC65EA0-4997-40C3-B9F2-E07B681D66F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5D4ACFD-7408-4B95-BAC2-E1D6646DE09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870F7BBF-34D9-4A1D-96BB-0145D881127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19D55EE-6C1C-43B0-976A-F5EFB799F3D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052BFB8-861A-4D78-B152-9C085CA904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8529326-4214-4ECB-95F7-FCCFC689FBB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92FFFFB9-B821-496A-94EF-380B7916C6C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8A67406-2CC4-446D-8B65-498A2204CBD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669168C8-65DE-49F6-B761-3249E7EEEE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C1CB6933-D057-4C3E-9E62-C66D538CD09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5A110BB-DA9E-4BE5-A7A6-9CDA5DC2C88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2D0C62A-AAC4-4979-A8DA-3C84EC4CA5A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4320082-20A7-42FA-BF80-6B7A0BB625A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6CCE2700-84D7-403E-BF49-0378269D78D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353D828-C848-4249-A60E-2D9F56B99A0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1C9AF114-5B51-4558-8756-ED731BB738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D479DD9-DD24-4B3C-B51A-B82F2BB515F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80C03FB3-924A-475D-B1A3-06BFE8BC568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44AE85D-AA98-4642-8BB5-EC1EA7D6A9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FA98FF63-8FBF-4D17-9646-0BC9C21A363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854223D-5238-463B-BC36-547DCA6DF8D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1391539-C547-491B-882D-EF97FB97138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DB5E75B7-F2E7-461A-B573-2F954A4C59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AF331F8A-5AA3-4635-9895-D05618F598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EA1A7A2-FD9C-4156-B7A0-977611B7DA3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BBA0792-A392-4C75-B7B8-BA257057DAA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9CA6CACB-42D8-4C0D-A1BB-8400510353A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12C5E8A-D137-45E7-937F-AF126304C5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B6DDB22-E746-464A-8458-7949BD74EBA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8EF30BF-D299-464E-9809-E55DE804E34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6CCE42E-26D1-4A5B-A1F1-D89C40D59E2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8A34C3D9-CA2C-4990-A0E0-DBD44923566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EB0C621F-B290-41E1-9D2E-52B7898DD30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A5F34DC-3A4B-4FB0-A3C2-50EEDA2B863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ADBA2B5-8EAC-4F7D-BB89-34B13132E3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768449E6-470D-48EE-97BF-C99FE13006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92884DA8-380B-495F-9274-2E026488B1C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1E4941E-4336-4DBF-BF80-F47753BB86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776C614-0CFB-4E54-96F5-D91891E9EF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0D2E3B7-B59E-44C3-B091-41C43442FC0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26793A0-FA31-42DE-85A4-41561140474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E0AF9A9-FE77-4293-9633-C220AC1E0EE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B1F979E-8253-47C0-B0E5-73434EB989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31853346-94BB-45F1-A201-A60C43BF7AF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231E719-BB53-4CF7-93CA-D8D42577B31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7CC2E7F-7DC1-48B4-B961-43ACB785C8E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9E81C91A-2CCC-4A9E-B66E-D43B5D4ACF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8AFC1D38-2C66-4735-99F8-AAD8AE391EF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6B07D05-6BD9-4369-902A-1E3C6078848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F5239FF-6F5F-485A-9090-07DFD071A59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5ABB046-0AF7-454C-8C31-F840A4688CF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796D88E-AE34-41CF-83A6-87C4E8F149E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9A77F946-0824-4FC8-B8FB-B532A19D6DC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77D9C70-0D8C-49D2-8823-9EC453D0303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5D250575-7F00-42B6-AD3A-7648559FA0B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B7552615-C2F5-462C-B4BB-69F2C6AD254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48D97C5-04FB-4572-A315-F9853BC3A18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75E1A1B-CF32-4FB2-9178-A535A1226A6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7514DADB-4723-4C2E-8F69-E1A0E3BF099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16354CB-5B78-4B10-B9D8-BE81422FB5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B25AFA89-BA33-419C-A037-0758655D212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E21E51A-99CA-4411-A4BF-399721F92177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94F3EE1-E3BB-4A27-AD77-6F169018755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79D45F6-6EEF-46FE-AD62-58378A70771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C921DCC-32B6-413D-AB43-B8D84866481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6AE7792-1CED-44B2-9043-680D8E23B17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3D41700-6D68-495E-8221-34096963BED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65722C5-953F-47DF-9534-47D44F7766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39D51AC-8762-4430-B9E7-D37081ED2A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AD252A9D-15B6-4C33-8948-CDE49094EA6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87BB35C-4781-49E2-AD1E-874B34DD195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6EBE0BA-B616-47B7-A6EF-B91CE481C8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7D9F39C-CE1B-455B-94E1-9F5AF8FD383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8407DC4-D88A-4531-84B2-FDDF95E336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F526CDB-096F-4EA7-821F-6A8ABDDD3F0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57CA24C-2B3E-4B6B-B35A-B7D90169B0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A0572E0-4E95-453B-B053-188F109E12D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AD091D0-49F9-4A75-A495-4A6221197E4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0271C08-ED51-4614-8BBB-0AEA473BE3D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EA2713A-C034-4848-92BC-CB9653BF3C8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E43B1D6-48B7-4D76-9CDF-91B522EAF7C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7BA971E-A470-48C7-BEBA-E1DE42DFC5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ED5A93B-2070-4461-A887-7085E2DB139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A97FE83-5203-4A8C-B9A6-C14ECF7B57F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537B6EE4-75B4-40D0-A589-D59E75658ED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CAC6250E-FB71-4623-9AB0-C9CE2CCAF749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C08E6C8-E95C-480A-95F3-FDFCB6AFA94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86A53F6-13C3-4A18-BAD1-288F4708D91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BE634E4-54A6-4CFC-A246-8F23D57A652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23B8041-CD03-4EB4-877F-A10A87EE98A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4E13453-44BF-4BA3-B221-264E7AB20F6C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C0B1A82-EC4F-43E5-8CAA-3D2C28B9C3C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4BCAC61-6239-416E-85FA-4470E2A92C8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67AF6DC-104F-42B1-A6D7-DA3549AA4A6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B6F6022E-BE87-4DB4-BFEB-48E36D631BB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A4C6B4A-F94F-4CAC-95B0-4D39E2D356D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0BA3EAF-6D22-4C0B-B62B-A9030BE710F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77F8F32-5055-46E9-A982-F964ACCE91F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669E29BC-019A-45BA-95F4-D6F7288FCE1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39C20822-924E-4380-BF37-9BC86BDA48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285B71D-435E-4A0A-81D6-F6445A600A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66BE23B-1F11-4E1A-90D4-0153DFA5D86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AD50C21-731D-4A2A-9590-91B849C3A79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C31E619-FB98-4D4D-A0FB-380AC1535E2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AAC0FE2F-6D6D-4684-A319-21AE7EC39C9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0DCEA4D-EF2B-4F59-BF25-873164D5258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46BDC11-5CFE-48F4-9155-9128796A62D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9A9087FF-086E-4446-B6E7-524760DCBBC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3B42BD3-5ED0-4623-8600-9CC7B4BE378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6C8AAAE-7F46-4614-85B7-1BEE71D0AAD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83F27FB8-519D-4EC6-9E73-F27093F6E8C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F340B13-14B6-4463-8CBE-215A63C692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C2439E20-B6AD-469F-9985-36B9B6E82B0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37A415C-F0D1-4BF2-8B54-CA991E0795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5E520DE-8621-4810-A49B-173FC5361247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02D841F-4708-4C4A-BC4B-899C521123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B1AAC812-8A4A-407A-97B0-24802172C08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ECB047A-16DD-425A-91AD-06AB103AA60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0CA559D5-521D-4239-93EA-813982BA81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F46EFC2-CC80-46DD-8553-45B933DC35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6DC67E8-6505-47EE-97CC-F0A06C16135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38EA1C4-2D81-4F36-A900-A65AA2906DC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1980EF60-B037-4870-A28A-48F282E91E79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C2B02B1-774C-4284-B9DD-B4FE7CDFEC5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4D9B66D-69A1-4EED-8AE1-F02B6EF2248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F02F4383-5149-4473-885D-A4355C11D43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A39F5F0-526B-4748-A780-2C06E306975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69CB678-30FB-439E-A2E2-93059940F63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3EF469D-0AA3-498D-A1AF-55DF2524EAF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B16EBC7-6B8C-44F2-9472-24AB8E4366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FEA541E-7824-40FA-991E-510304B97FF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00B1167-80AD-489C-AC3E-B009081EB36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5E6B0FE5-D87A-4484-A265-AE89BD33845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F50E21E-2CCF-4AD4-9C1C-767D07B6D15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20D70CD-50DA-450B-BFCD-5E353F598F6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E8791F5-977F-4E80-9C2B-A8175785CF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E02B0440-0E79-435C-A953-F595F55D7CA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ED9E5E8-22D2-4C1D-973E-B7CA871032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F38E80F-C853-489B-9F90-88C17FE0F8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6779B9F-9971-4ADE-8615-5CE667FE9E6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A369334-D1B6-422B-9B9B-9B7D86105313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EAB3EB2-B63A-496F-A9F4-7CEE652EFD1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2CE4C19-6BAB-4A0A-9886-7707FC4CCFF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2F873DC-062C-455B-AF7B-B56A151C16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BDE6D9C-8D78-4605-8054-C14A5EE6517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D96D84B-2852-4FE7-935E-9755B33656B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6EB34DAE-FB7F-4375-9619-E0822C1572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8F9E2E4-C5C6-4D50-B9A5-EEEDE6EB1AF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79C4AAF-CD55-48B8-9A19-D54435C590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473B6A03-CA1D-4724-A093-C2D05949B7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6C060E1-D82A-47BB-A3D7-920F9B95AA0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E43C8AEC-E5D9-454B-BC79-E7A960BF97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52CA2DB-6029-4289-A7E1-6198438EE1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73C7ECD4-CFF5-46CF-A71B-BCBA03CF6C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BF8B26E-782C-45A0-8043-4C7CF6D451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F9E9EDE3-A997-4C32-8B90-4ACF87BA5C8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C484D09-55C8-4168-8CCF-C5FF768B19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B939486-9490-4FB6-88F0-87EDF7BCA67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E9F4D6B7-0BC4-4FB2-A3ED-E87A6A8F12C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A838102-AB56-476D-A85B-5524C557D60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259B038-83BD-42E9-86CD-FB160E05C49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E27EF97-0248-4FFC-BB0C-E560A392795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58F1DBC-EC01-4198-8F7E-FE40EEFF7D2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60453C5-DF03-4746-BB96-D0C35C61040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51A66F6-9BAA-4774-9C48-73F05A33D9B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FD59B0D-1242-47B3-A1A5-53CE6464D0D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BB8CBAC-DC75-49A5-94F4-68953EE30B2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614A53C-DFC1-486C-BEB0-EBCCA45B301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06B9CE0B-0F2A-47D6-9ADB-D08E37E2DE0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9D90A57-25CB-4042-A778-A906A0FDDEA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C31BCA6-80CE-4A31-A5CE-466818824B6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5ED8729-088D-403A-ADC7-E786AB9A631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BC0FFC24-25E4-480E-8E0C-6EFC67165A0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E0B1618-7362-4002-9D6B-FF9F0728658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77E37C4-7F32-4C30-9C82-61AAFEC7245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0D33C6E5-594F-483A-9EC8-6BBB167ACE4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13CFBF4-C142-4958-8CDE-1ECE64FE09C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EFE697F-E201-4FF2-9A52-30235043836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C31E1A09-D40A-46F3-A2CB-3EF4995F02E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7D8ECEA6-DC6D-4DD5-954A-D12E2F4488C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5C27BCAF-94F4-43A9-B873-A3E770F5D42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9995264-585C-49F6-9066-B27BAEBDFB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45F336D-565F-4364-9A74-4F43EE3CF06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0E6A4A1-BD7B-4A25-A908-42CFF30DB3F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FAA2569-6C8E-48EB-9D8C-0B27928CC2E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E58CC6D-2C59-4258-A274-A5F0BAE0179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0E7BAC13-1185-4D20-8566-393237CA1B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FE9719AE-7A34-4E23-89D2-B84B77063D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A709CAA-E910-4051-977B-1DA3B64312C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5AF1067-8843-451D-B6EF-2D58C4C90A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D165140-6098-4F2C-AD4E-E854DDA5A0D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AFDC421-3FFC-4A98-B345-A62B5B341F0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B88CC56C-619A-4460-89EF-A6B2C14D70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262A2D1-A654-49EB-B7A7-BC88ED652EC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0E72F0F9-5501-40F0-887E-507B9450C8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72A3E03-96C1-4479-BE1F-6F3F55FAA9A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D83E5E04-0381-4BC0-8467-878D45DB742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2C60FFC-6C3E-43E8-937A-D10A2C21B27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4DC68B70-D8FD-47C4-8F6B-07C490C547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5C0E337-DBF3-4F52-81CE-6E1E511343D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D9527D5-B59D-44C8-9A67-7CABD9E848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D884CD4-2C6C-4537-B563-1283318A383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ABCE68BA-EADB-42E3-BE60-629B078E03B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E5E65DFE-CFE9-4DC6-87A8-F45DD8F1805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6ED4E59-AF9F-47FE-B48B-6C009944FA3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2357518-6A83-43BA-8A24-AA098C07501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53B0BB7-B8EB-4FE0-BEE0-25D0BF4A65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12771F7-0B7B-4C2F-BD5B-5913DEF8A3F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40139D3-EF86-4FF4-848D-2D4BBC4842A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F77F3C4-FCEA-48D5-9823-D069AD9F750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D5287DC-3A25-49CE-ADD6-73E0CEC9871F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C96743F1-FB90-451B-9FE4-5C2E87C634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621A91F-CA44-4351-A7D3-ECEE414FD1C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A119E726-A246-4881-8078-31A4396A242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3242356-04BA-46CE-BB31-63D37A5EFD2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8ADD3A0-0EA0-49E3-A1CA-4A0517BD8A9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D726035-E4C3-4FDE-83DB-A526714FC0C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29E9942-1B0B-4E3E-BE8D-EABB8A877A0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25C8EB9C-CAA7-4BFA-827A-8340B77B059C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9A35B867-3054-4568-8513-BD2F1137540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4B30CFD1-7681-48AC-A5F6-336D94AD1FC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15EE386-2DD1-45BD-BC27-8CCA5839BE0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B1AC7141-9BA8-4EEA-9ABE-79DE04DE740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58C5A374-DDD0-4409-B5B6-873C611CE62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700AFA8-C107-4791-95B6-2354ABEAAA7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A0328A45-425E-4F4E-B6FF-C0564995AB3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48D6D1A-1B08-4721-9FC5-C402F718778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64AC14F-5445-4C6E-9DFF-0AD0C9580D4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CDFC9B20-1706-4C61-9D74-B5DA14EA8BB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4DEECCF-A30C-482C-9EFE-FC1BFB90F4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8890A9A-37A0-425A-B8A6-AC9BB674BD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400E343-9111-42D8-8D8A-353E72279C89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A6C024B-CCC7-4277-9985-A0653159764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7E2FA4D-C4D5-48D9-9273-5D043D9A159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3D216CC-5272-4E17-8F51-3BDDAB971EC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55C480A-608C-4A93-A2CB-55055DAAC0A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FCEA730-6218-4EDE-ACCE-F0122332BC3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DBFA19BE-B632-4B40-88DA-358B709DD2D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7DD34F2-3F8E-401E-99E7-DE26DB72ED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6F4AF2F4-B1DF-4354-BDA5-FC6809A067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9C2C2BE-1AAA-4EB0-9A96-57DEBED0CBE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BDCAF36-A5F8-4932-9B4A-337913CE4B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58A30F6-44F4-4B2A-9811-6C044E8A8F4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94B859E-5C61-4083-A088-0C009180B9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545B9A5-C9C6-43DE-A017-51BACB2CBB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2665E5A-1267-472D-9952-D250006CECE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69EE6E6-1C69-4C16-AF56-6AD799706ED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825ECEA9-2DBB-4554-9450-9388EC7759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984656C-A427-4EE8-A16F-3F9EBDC54ED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B9DC7C6D-4F29-466A-85A9-4ACF01246A7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2D72967-0B84-4B89-9FED-0AF96A81AE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439692E-9C5C-46D3-947E-473D3908027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C0377C1-A868-48BB-A4CC-5CDC281D93E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3652DD3-342B-4A93-B43B-04023B901C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B70DF71-16FF-4BA1-B65D-B809196FF3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D6A3017-E96C-41CC-9307-7C26DD2FE59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086D6D92-7C1E-416F-88D8-32C56C332F47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8884F42-BEE9-4131-BF18-312F3BFC653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7153C4C-F513-482C-A254-933FB94DAC0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EC2A5E67-CD1D-44DB-853A-4218EC18E45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3FA0620-6054-4CDC-82F0-053F1DC3802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1AB7F00-7E1D-4A86-95B7-E69B2CC2F2F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A03D65A-2914-4C84-BCA3-D526DB63E45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D7FCFFB-E705-4339-ACBC-23C918FE9AF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9EA3B6E-B187-4519-9C95-20481CD2177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57DB9CA-5160-4713-A8CA-7781CAB93EA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5A2A954-DFE1-404F-A938-F466512121E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8F6D951-BD15-46BD-8DE8-5F16D96E324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A1F0223A-6166-4C93-ADC1-C1C8A415962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49DC83F-7A2D-4158-92B3-61C3F29D68F8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6745CAA-758E-4724-A0DE-5A39361DFA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50B430D-C327-45A6-AB50-5ED0727673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E303ECAD-FD57-4FE5-A0CE-3589BB292D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A006C3F-FAB1-4E58-AE01-E92441DDCC5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9664EF1-93FE-4139-8717-1F466D44882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D92188E-1314-4158-B283-4637C26BE55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ACBA7DB-5867-4E9A-BE0A-A44B74B93E5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743DD44-18C9-481D-B1FE-241EF382D6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59494F2-ADEF-4918-A903-B6611A1B533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673936F-3530-4E1A-8F6F-91E9DBF55A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E7615E0-E57E-4B84-A741-04466CD2075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C12B508-16B0-44BD-80D5-D1BA9C12952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D6E5798-3C4F-49AE-9378-67D14383EA5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17FA5F9-D9A3-4FDD-8A80-9D760837EA9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161EEA2-464A-4133-B365-8BB8D93B8AC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C800567-14E0-4397-B74E-3D8122B6EAA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E4568430-F045-4C66-9F39-01C9665E57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0F60FAB-D19F-4509-A425-FFFC8C59C11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8011790-D998-4DF0-A396-69D5A4DB331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B0A3DABE-AEAB-41ED-84D1-41918E6ABD6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B5F60304-604D-4D2D-BD1E-B49DB4B658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802D87B-DC3B-43B1-869C-EFF9D489BB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C7B0682-1B6B-456D-AC58-01051D541BE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8E7F45B-9813-463D-8378-60A7686F5534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BB194A4-074A-4E0F-BC8C-DA7092B8C38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3402056-A3B1-4990-A8D2-4A987C8C699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8E1545A-F1D4-468F-8722-D3E89D0505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0F379EA-94A1-4092-87AC-51BA7D645AD1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DD4A58E-18E7-4C84-91D5-B56EDE3F974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22E1C75-F44B-42F8-9769-E55D49E013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777DE93-CB9B-4599-8EBB-ED287167FB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0E31D6D-74F1-4EFD-BFC2-DE1B2060065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EF957AF-211D-41EF-AC99-2971B2E0B10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C3B7681-2212-4611-983F-963F21121E8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67C1187-B839-4CAC-98BD-B713CF32D6E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3A92607-D179-4F86-BCA4-7DB9381C50D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591E7C0-B038-4D76-94E1-9E100B1196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8068EE2-ABDB-4DA2-8A0B-3E1D036E40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8F4A815-3994-4019-888A-9F5A5A98EB3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31CA99F-2BF0-4AFA-A4E5-DC87C48A11B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005A8C1-EC4C-467C-90CF-F6F6486B65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8785F1E-389E-44C0-B666-FDF4EBE35D4D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F81AB62-9CE1-43B7-ADDE-F702730466E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4E3CA56-E4AA-49DA-806F-F1FDCF340E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ABDEE192-FA63-4C7E-AF37-9605D54C8F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F9AEE9C-510B-42AC-B6F9-E4AB6B2546A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7522163F-5E0D-493B-95DC-E5DFFF0E16B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64E1397-A6DC-4A51-A994-0F54359FB3F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2FAA930-AF3A-4F1E-8CF9-8784EE710EFA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ED986CE1-1463-470B-8D93-0312721E43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38A323B-CF27-44F1-AC8C-FA862E7A337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76A54B84-B107-4581-A1BA-CC887E49C2B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166DD43-4D32-4B38-912E-814A232977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768F1BC-7723-4CB9-9FF4-FACE20A269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9D29450D-4058-4982-855C-7F6D791897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48A6A26-4DBE-4A4F-B8E7-CBBE4DA8C7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0F3D525-0617-4438-9FEA-49EC40E30CD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4C00D399-945A-4FC2-979C-EAF062C6C4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CA41B5B5-86A2-474D-9D2B-2D4973BB3B6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F7DB404-138C-4751-8029-840A8F5118C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C11FA4B-9763-40B6-8C72-6E225F0BAD9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83DCF43-6113-4763-B232-9E9D0937B04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BA6DAC0-544B-42F4-91CD-9AD3EF3A31B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F622DFD-3DF8-47E0-BC63-0C56FBD15C6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A11BAA6A-CBB6-418B-B7C6-4BFEACCBF4F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19DDE7DB-CA86-4426-BE39-5D257EE2EBAD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59533DE-0219-4C53-8B3F-8A0ECBFA9D6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A4B231D-42AA-45A8-AB00-299FBD9DB12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43DB6AE-45F7-44D6-B94E-18C95837272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ECBE5C7-4DB3-4900-A27A-0B11BDB6769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EE61F4F-2047-4915-9069-428BC8A24B1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E580320-02CC-4176-8A6E-0A86C91B990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859AFB1-D2C7-44A2-8DF8-7A5B498D82F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4AA362B7-B8B1-40D5-B7CF-2AD84654F36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D9AF541-CC9F-48DE-BB2F-096C6C2EC90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7B83E1D-8A76-4614-8238-37E6DEBE257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2BA5C650-6D8A-4631-AABA-C1CDF658264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E0F77712-ED14-4C12-9F59-E3E0E20240F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EF47D3B0-D1EC-485B-B927-481F68F6560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EBAB352-F0C0-4790-9829-A2F290657A1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0F13C94-8FB7-4F00-865C-915F7676237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5FFF185-E270-4A43-A33B-F0CFE6CC8CA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FBC70C3-2C8E-4182-BF0B-25A3F6DF4FD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8DE9DD7-0F30-4CA6-86C8-F40D1852F46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6B8C7C4-4217-47B1-80E3-0CD9C3B67E6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3AB73DF-738E-4C8D-96FB-E816F5134E4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CBAC901-D12A-4812-868E-60972039ED4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6C0381B-FA0C-4907-B035-9A2EA2BE70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56C988F-7136-40DB-9700-1A94EE3EB14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D785F3A-CA45-4401-85F1-DF02A8BFF3D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6DFB236-E108-4993-AA20-37CE25E57C5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DE20581-C0B1-4DD1-B117-B7468825A99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3B90AFD-9DA6-479E-AFE6-E9DFEA2A6EF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F785F1E-7E7A-4DD0-9263-BB3462BD762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CECFA2B-05A5-419F-91A8-F66C55D453B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762CAD3-AE8E-4046-8263-C785651ADC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20896CC-5D8C-44CD-B3DF-45EDEC1E8B2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55CEB1B-4A01-4BF3-93FF-5E5C08884CD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0968ABD-7865-4D69-B215-BC880BA22F1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9970426-58EE-48C6-B96B-0F6C7DB47E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96CF73C-9807-49B6-B021-1D6C0F75AD1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58603F16-087D-4657-966E-EC4F8E3C150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B89A446-1E81-418A-8D0D-7BC1CDD903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5EFEAA7-E141-4DD2-A4D0-E648A98087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11C9A01-26A5-4A1D-9552-3181DCD6D4C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8E0864FA-877A-471C-A2D7-78AE516A6D3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16AF4BE-11B3-43DC-954C-F0FDBA77110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5021D6C-99D2-49F7-9540-9F51FF4B9B9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D4C6447-D7A2-4C51-8C37-5CCCC5349B1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0AB74DC-9B93-4F1F-8E32-FE6CD469EC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CBB1DEE-C5D7-4E31-B297-C7F8A2516B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03DA91C-C15E-477B-9D0C-38BE29197F44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52CB486D-4429-4918-904F-4516D052FB6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3F5E5EFD-D9B2-4481-A8E3-2FD357F3678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959819E-BC15-4D29-B654-43DFC487925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39169CF-467E-4D03-86F7-83AEE0FDA10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DA6741AF-AACF-4163-B382-C65C6E90FAB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075F45B-7F9B-4C48-8D68-66662F241D3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4275E0F-C3C0-412C-976E-3D6B34FCCAD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E669BBC6-2104-428B-B210-349789E7B0A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931B6CF-BA6A-476D-A27A-ADB52BC710D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EC5DDBF-7C7C-4B03-801B-F8FCDCEEBED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E2FCFDE-DA87-410C-8ADA-7DCB552CC92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5A2CDAD-179A-4E58-8E32-C1D23400358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F8B5ED3-956B-44DD-B1D7-BEEEB279A03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2720AB96-CB82-4345-A7DF-E3E50BDB02C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78887417-C426-4C5F-BD18-25269BC8C29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44C2EC3-8AFF-4D06-AB83-FB704FEC038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8FD901A1-2ACA-404B-A470-3F630FE9274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42FFBC2-6D03-46B7-A865-311D600E6B4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7987A4B-EDEE-4297-B118-B00E564E173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D0B0BBF-BDD4-45E3-8401-44D9D66C56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CA51C82C-E6B4-4B82-BC35-014C47B01F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D596026-BB0B-4C91-BE37-D54764FCC31F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A525D0A0-4041-45E1-9607-1DA69C87930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37F1069-F15E-4DD3-920F-04B92729E5B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BE416A35-BBA4-42DD-8008-7132DF293B4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9397141-09EE-41D0-89BA-1AA34F939F6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35DEEDFB-3186-4D67-B571-5BDF6F6250A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C799A67-F37F-4D95-8689-2B615693C1B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DB2745D3-5201-4E20-A890-1DE7CAD359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945024F-383F-4E1A-A305-5C6C47A298E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CE45A52-AC4C-4FB4-A7BD-A7E479EE933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D84620C-5FCC-465E-AA4F-E155136AA32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F13A736-D2D1-45A6-BC0B-CE99DB3387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72BDF8F-3229-45AB-B4F6-20CC7532A9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F160F04-2B82-4011-9F8E-E63A44B1E7D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B007045-E43A-4BC7-91A5-B68D950000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3C095C81-1795-46F2-8961-A524AD234E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9C71490-D2E3-4FBA-B68D-FD071A80D06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5443638-B0B1-4CB7-92D5-490292A11A7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7364A27-1AC3-4629-9C2F-7CE5DF2062A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7BD5684-105A-49C6-B601-E1360DDAF3D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6682254-FD88-405F-8831-942B0C9431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DD150B7-C791-4117-8584-2FB3B99E9AD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FD40B4C-90B9-4CAB-BE5C-1F1E31FC6C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01F7894-4729-4B53-AABB-083CEC99669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D472DB5-1E63-46FF-A604-B4AAD16A4DA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EC52923-4313-41C0-829C-C1EF33053647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320C2FF3-1A7F-4778-9F37-83AAF938125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25BFFA1-BC83-4A9C-9165-3E45E9FBF5E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48C4FB9-C62A-4170-A343-F8BF066B7DF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251AA9A-8202-4084-AD03-EA9822F0A2C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1F8E7238-7080-4C54-9BCF-E93B2912C04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C0EBAE0-8CF4-4A0D-BC4A-86363B1D3F1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6F3EB99-4C3E-46EE-AC72-21F116F4A90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FC95E91-A514-44A8-9B39-60BC44495E7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22249A1-4EE7-47CF-B427-601F6FD45BF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040C3FF-6AAD-49CA-A32C-E0CBF093C99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46F18C09-C082-4573-933A-A331D0AC90F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454588D-6C7D-41EF-9385-4D171CAA9DB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2758ACC-0584-4FFE-9CC2-8EE4A45740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077A3018-DF7C-442F-9A22-CF64AC9569D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DCD9571-D905-4D3B-983B-572A8E2A66E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78B5446-FB80-482E-815C-97E82BF0369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C10E84B-B796-4CF6-A008-4186D5F5FFD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C0A36CE-5AC0-44B2-8659-FECE9AE8F20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B09FD2D-AE35-4671-8523-FA3555BAE30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1E697861-56FE-4063-B52D-53F756A595E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09199CEE-DF10-499A-8218-B3A8032E1B5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7559557-A793-4AE7-82A6-149F6C6CDCF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AFD42614-3728-444F-916D-120BE1BA645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CDF4122-3D00-4266-8F92-DFC35288C90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20E1CD2E-F572-4966-9ED6-238E5DC39BE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74C73E3-D012-4987-9A67-5ECA1F76131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F2313EF8-EEE7-4222-919D-A34B2C5FED5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67058B0-3C0F-42B8-9B7F-941D40EDC7C7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7D4881EE-9EB3-4705-9A97-A875FBE7C8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44AA897-97EE-4A79-BFEE-80D0DD796A4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9FEE3FA7-02DA-4CFC-8C89-7ECE434ADA4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F594E3C-0EB6-4953-99FC-D4AF95AE33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C658D0D-E3D8-4625-A951-612378E60A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FC8302DE-68FD-4C4F-A8DF-55C0EBD4A8B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87C5085-1875-453C-86EE-BDD3F483C42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B2A8696-EA05-4882-A46A-458B61F3D20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F4249A0-78FA-4D2A-A967-118EA70973F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5E1766D-6E49-4026-846D-2D6EB91B775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7306C4D-E7AA-462A-A0F4-4B9D941809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B17D4EA-9EB8-4FA5-B545-643648D8797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8961622-0F1A-49E6-86EF-98184F1E7DE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12BF542-AA04-44C7-8DA3-8CEAFE0E33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F3CADE4-D39D-4C26-9F33-3A561A7E9F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5475199C-3C35-4953-9A3C-756B0149B31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D4A8898-7DBE-462E-BD52-8A507498AC6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1313997E-795B-4AD1-82F6-8EB0CBB8E3B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1F74BD9-A8E4-4DFC-919F-40FA97215B0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9648CFA-99C7-4F18-86E9-601FA52B551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DD19A34-FDD4-4D0C-B716-FFA92280C5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9C7FB773-12E9-4703-A23B-5B0D9B76FA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7E55D89-7156-4A76-BD5B-BF7EC411E7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A371152-B7F7-4302-8A8A-76878BEE2A0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B2497F5-BB53-4EAF-BFF1-94725E29BCF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8A091FA3-6579-4B67-B866-A73F8213BBE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5218F57-F4E2-4FB9-AE8E-EAFA794BF0E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1AD824C-B943-42EB-9789-0574488598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08A45FF-4F24-45FF-A493-F6F8CB9633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F465639-0F3C-4BF9-99AF-ED1D1D17EEF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05AEAB9-5D44-4625-A03D-5595325220D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C6CBCFC-B811-407E-AB34-EDF610760D1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66A0FB2-AB28-4C31-9B7A-CDE8434A361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07D2F535-FC9D-46BB-8350-B65CBC68F88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D9D2D83-43D2-40BC-93FB-78DC6BE9DB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70B4554-6ACD-47B9-9599-B39F8ABF89B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7D7B885-F89F-411A-8D26-5B95E15BD7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DF30BEF-7BD9-4531-8C6F-1C6542E473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10D6C8A-48B0-4EBE-BC1C-C5751369B2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AD21FD5-4561-40A9-A2D7-3A905FC8F3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BFBE537-0745-42FD-B005-04C2188A2428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9CA6ED90-D285-4ED6-A5E9-9BD832FA6A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40F2AC8-86C3-4B12-9ABC-2670F458C81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1F2EDF10-9262-4784-A3DF-E09C4BB5618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430D8380-7B40-4A52-9FEE-C94AE45FF3C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21DD257-6E7D-4C61-8051-B7A412BF0C0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3A0A581-89BC-441E-86CD-D8C199A7F34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2AAB433-D6AD-4102-820C-A1E118CA341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B89D0CE-2574-45F2-8EBB-E1CF2A9C5A6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0D98BD59-FD03-4A12-BE3B-6492F164637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D0FB3B5-EA4C-4134-8D08-3C9FA0420419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C7F50DAD-6B22-439E-8460-4FE6B13C2CC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97F47A0-EA66-4736-B53B-698CBC1126DE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DE807F0-ED26-44C7-9904-6DFC535C1A2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B04357F-9370-444B-93BA-6FFFF1310303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60B7150E-A5D1-497F-8838-2891503B668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3E9C7840-E54E-40EB-B721-2C0495700FD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3FE4635-CE58-443D-97D1-39E89DB2FDD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6238144-BCDE-4DC2-94BF-E3ABEEE584D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76200CB4-FE4A-4F3A-96AE-58C3F6EF411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56A7853-47B4-470A-8A1B-2C1AC0DEBE5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8B64844-6A72-4926-A761-D3E8AC17C22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62F2BA5-0486-4079-A5E2-A194AAC1E48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D2166EA-A23E-400C-80AF-79ADBE5A7C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2D3D9F82-AAD4-430B-94AC-F8702F7AEA4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9AF23F3-5CF1-4227-9DB2-AB2854CD96E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A3E324F-75C1-4037-9BB6-0253FFEEF7C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463FF04-5165-41D4-8307-89CCA3DAD46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0D5FBF8-BD18-48BA-8513-611EACEE57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96D366B-18FD-4116-8582-5F8C9492B76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31AEDE7-98AA-4E5D-B70C-4CB23641879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892F7A73-5680-41C7-9B02-326FCD546AF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2105560B-1176-4F28-B244-92CBB2044EF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E4096706-2B53-486F-8E0E-1A09D76BA0C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EF0DDFF2-5C0C-4B6B-9658-C9A0E8C006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CDBDB1A-9752-43D1-B07E-A9A39908CF3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8A14AABE-43DE-4B55-B670-C8CEB8F1A12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87393B2-598D-4B20-97CB-FB8AAE0FF9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D31CB0C-A1A9-4D08-8A84-9FF244FD62E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E5D86E9-7205-47DF-A550-776F82C9F66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CB88A0A-CE0E-4578-9359-4197A9AA87B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F4267E12-69FE-432C-BBEE-DA7F3D88173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229BD22-6F21-455E-8316-7465F36DE74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C59CFFE-7497-4A1C-ADED-4C390F495A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A8803D1-92B6-4940-A7BC-6D75CBBECC6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7F4A5FE-4B05-493A-B7BF-DDD1FB438AC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37B7A3F-AB42-41A6-9D7E-83FF5DAF48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FA6955C-41FF-47CF-90BD-63056B95596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5EEC2AB-D8F9-41C1-A072-7DBC4B282C3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D95623C-314C-4ACC-8B7E-7A30F645A4E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BBF6F1E-41A0-468E-B5A1-9C1198829DF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A7C28576-D2C8-4F60-9334-9620D14DBA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EC9391BE-C3D8-4C7E-9B5F-17DF641E899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39964E34-FF0A-419A-993C-0418F308E29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09AA77D-CEC1-4858-8C5B-FD8B9E18718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62B9CA6A-B07D-4CC2-8B82-3D0A7BECEDA8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59F1201-56FF-4FB8-9AED-A22C6135E9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01B8646-BE9E-4D9E-AAD9-86FEB1C7034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A0C4E014-943B-45D1-A289-108EE60F49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A933948-D364-49F2-9C52-33EC1250BF8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8E8F0AE-CBFB-4009-AF9D-2348DE54C92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C527ED6-2E13-4C3F-A391-865817A5B99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ADC73F5-A00A-4126-ABB4-38EFAAC6F3A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6D417EA-ECC7-44A4-A8B6-1E9A0895B15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313780D6-50C6-440D-92C0-B06B0046C42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AEBF7C1-580A-4C3A-B4D8-A785FCD7EA8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0B75B08-547A-4ED9-9075-B3CB57E17127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B3012BC-FF04-48AC-A213-A1CFE546207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D5BC12E-356C-4752-B6D2-07A38A10E69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6360E69-5233-424C-B156-E27E6E2FDBC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7A6B5A0-2739-4170-AD0A-5F0ACE700DD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C7326BBF-4B67-4860-8342-679CF8184D4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B6AAE0DB-54F6-421E-812C-5C3B451796A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9DF8082-0397-452C-ABC8-8D21F81E88AD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46A1741-8746-4263-8B38-0457506BAC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305B684-1E1F-4BEB-B335-2CF81DAC47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7C731F9-FCD9-4343-B4D0-CA87BD99E14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F30783B-8B4A-446D-BFA5-9A2EEA5F319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94EA63D-C367-4FE9-A2BD-DEB00AB207A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F28CF6C-D2A2-4BF5-85B5-E699DA33205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DE88C7F-AB5A-4EAF-B659-BABBDF2FC91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96522F6-990B-4C91-87C1-E3208AB17A0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EB030CF-C745-4C46-BABD-56E50B2DFA0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494A2C9-7C93-47F1-BF5D-DC37EA6993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18FFED76-CDDA-4D6E-930A-B61FA6EC8E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B0BC60C-E4F7-4337-8045-D96CC41172C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086BECF0-FFF1-486F-B281-C3CBF5E1E18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3EC6BB1-5039-456B-AFD8-6020363CD63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8F5CBFB-2153-4243-9A16-6C6E2E38BFE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54FD765A-BFF7-4A95-B51C-7D3C2DA78F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C3C28A0-98FC-47C4-9463-E623B403090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6416022-4CA9-4137-A293-3A944B57D00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39D162D-133A-43A8-A6B5-A31B37DD518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96F78FB-1E58-41D9-B3B9-C37C2DAF805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8BCD2B12-1B04-490A-B764-631B5B18997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267372AD-3742-429A-B8E8-4FB890F4C87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EDAA2F19-F0DC-414A-BA3B-610ADA2AF48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B1269E6-EAE0-4649-BF84-F8EC8BFE83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E6503E3-CA05-4FBF-BE1B-7A0C684DA4F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519A999-A0D5-4234-8075-F3DAE1DBA91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55F96FA-7F35-4847-B62C-38700F7BFE0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65B9239A-7F40-4350-B5FB-1E9E0D739A4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19EACF0-1C39-4463-9809-F0E7CEA35E9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2566E86-FFE8-41D8-880F-4C8186E370D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E0373A18-AB31-40A1-90D7-67A2CDD3F21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923F6F8-DB3C-49DC-8F3D-837C35F36F2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A734400-5A47-43D2-873C-F785FD83364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D1902EE-2D01-459B-AEBC-03DEF3AC5BC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996619A-3D6D-4777-B6FB-08B6061E316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12ABE0FB-71A3-4BDD-B67F-71DEED325BC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206690D-16E0-4676-AD3A-95BAD553114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4AA5702-CB91-44A6-BE67-1CEA5480CCC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BB0A8EC-CC21-4392-983E-C4E309D681B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CEBBEE8-2C87-4061-AA3B-C7D1AA41485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FA5BDFE-1EC5-45E0-8035-CB5E2008300F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1E7D841D-293A-4D2D-BE76-07707F78C6F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1F31A1C-77C0-4662-9CDC-B6E45DB10C4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722B86B-EE3C-40D4-985A-E4067707C2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CF36808B-6502-4695-A747-A094BE73103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77EB5FA-8FF2-4E53-8383-30BC2C79C85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7F7CC42-63E2-494C-9999-4E2E56D436A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A71A187-6B7B-4F49-9B60-5419D8185FB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AD7B9EB-76A5-455E-B7A1-8D0BDDA334B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1BCBE77-D0B9-4A44-A7E4-CEED5D18167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C4BF864-D1D6-493F-A0D1-6CB9945F608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88E3BD0-CCF6-41B1-BE97-E6AEB57AD90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1350C7C-4BF5-4A3A-9087-D245A4F3B85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B66140E-E9EE-4B11-9946-3EDE8C1E1B3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D3E208B-CD51-48E1-892A-5A8FDE4756A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3491869-8BC5-4C48-A498-563050FA94C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3817BCEB-7DAF-40BC-9600-A7AB6A2D48D6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A1304E6F-F785-4FB2-A492-433C1B275E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5A18630-A025-4922-9A2B-E38762783F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440D2B6-32AA-4E6B-A497-298A033987C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3A9B737-3A9C-4894-A9EC-0AB5665BA22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82FE8A5-4830-4594-BBC3-E51696AD41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02D0CA8-36C3-479B-B255-404006A58A8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892DA18-5D0C-4CFD-94CD-91BBE282133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ADFF8AF-5C3A-4FE6-9743-0FADE812644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937753A9-981C-46E3-8EB1-D456E3CAB5F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2FCBEDC8-C013-42A5-A813-F3049C2795D6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6CC1138F-6A2B-4F51-9A24-2AB2D8BEDD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B52D917-AB6F-4354-AC7D-2AC6AF09BFB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436EFB5-8883-46C8-B622-8EFD2FB6949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9216318-6F31-4C36-8DA6-ED29541D60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FB7495E7-17B9-440E-94C7-A400F15CE0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CA07F6FB-9237-4769-A6C3-DC5A6C7E403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CBEEF30-C0B1-45EB-9F2C-C458F5E13B1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8369138-F354-4669-85C3-F2BA766A534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E347090-D73D-4678-AB88-9D1AE9EC588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767DE5F-791A-4DDE-8E94-1DB9BFEFE74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0A295534-6D2A-4DA0-92CC-4826772D8E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2A4CBFCF-F083-4760-8D97-70C050B009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7DA7A62-1CAC-4C44-A4AE-C94F3EA2B2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6AFF7F4-FE57-4714-96DE-FA66D55FAB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5AD8C488-322A-4912-BB1F-2563D6A8D2B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B43FA282-E7B4-4E19-97CC-36901EC223F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AC81B494-F975-403F-8F27-AD5047C70FA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3465B84-E869-4398-AD3A-D1E5F2BF12F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52ED412-9194-4BA6-9781-786A8C5675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666E0762-874E-4E11-B0C2-000E57D8719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C032A6C8-7C4A-4CAA-BA25-C9077253C692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374E01B-7EDB-44E1-8F84-90ADC475421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06367025-F0FB-48ED-A2CF-0228A32F224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6DE3CC53-A95D-4A8E-ACB2-C71106CDE5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36235E4-46F9-45F0-9CDD-FE4B87C7DA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CD748B23-E223-4643-8DB1-5F30E3E4EA5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9EC45EE0-E3E2-46EE-B3D5-8A411EA72B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DEEBB0A-925F-4BD8-9979-93385734A7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CC955A7-28CE-4E22-842C-BCA36E2E6E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CFC2514-828B-44E7-B323-16BA06565E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356F7EA-CC56-47EB-A0DE-57C07A592F3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D99151AE-96B9-4BF3-8320-395E55AB4B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7785BC45-8003-43E7-A40C-2A1417EBAC6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272D239-F14F-4548-B67A-499F19B83B7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9DD627D-B00A-4383-BC6D-D35FF9F1A99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C1EAD70-8624-43A9-90C1-8A1677F1F17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2E13E7A-0539-481C-B309-9E2C3FC5D09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1FD4AD2E-3149-4161-9609-6F35345CB28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26A7429-4802-49F5-AA88-F53E0BDB892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87D561B-FBF1-4D54-BBD2-A5CA0DD13B5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A52F2EF-5412-426E-8056-C9C0F812E811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3D60210-3497-4931-A423-17B804900459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5B29D60-DAAC-4A24-9CD6-5766307746B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B7B87EB-C5E2-49E7-B60F-3FA356A6B34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ECF3F764-3571-4ED4-836B-57A65561059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C5584AD-4FDC-4947-9C7A-CD17EFC00C1E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0B1B2131-F88A-43C8-BCDF-E1A4B1AA399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9B65CDC-F6B5-4689-B526-9375A97DDBA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4F5F83F-FFBE-496B-B62A-F3B03B3A0A3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B08FF32-0243-461C-BC2B-A8203CB98D8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D26FE35-C39B-4C19-B116-E8D1D5D8F1B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44D3A9B2-DB29-4256-A176-A95778FCBF1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73EBD23-E1F9-42BD-BC22-6467AAFB528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D824EB9-CD83-4452-B581-633EE194A42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6348B5B-426A-4A3F-9472-CFCA1BB2822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F9375F1-3C10-42B8-9F94-D7486779A2E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3544313-F8EA-484F-9DFD-E6068570501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C16B514-4F2F-4D54-803F-FE81971179F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49F5F7E-D11B-4F68-86D9-E035FCAA846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344DDA57-01F3-4CBF-99FF-82361F063F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DE53935-8970-48C3-A2F5-AF2826809A0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D28E652-E2E0-411A-BBC5-9ACB7ACE2C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A73F98B-E6C1-4AFE-B046-F0D0397B3E6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278603D-754E-4C67-B063-ABA58FA567C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213C249-A789-427F-AA87-C6E3560D3E9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3E24509-CC3E-4D62-AACB-7F9E143AA94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66422F1-CD27-4877-9ABF-E7ED50B4406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1EF58A5-93A3-4436-A305-BE8A8622354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7620F48-2018-46AD-8CD9-C9348D0E26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3C79051-B8C3-4C85-8783-E8CEF7DD65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2C3ADE6-6B65-4052-8290-50007CBA266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4918A6C-DD2C-4C8D-8A37-367F43A7E51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7F7AE7F2-B18A-49DE-A0F4-FB8F2AE0158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7643A63-F78F-4DD2-9AF8-390127BDCF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CEABC023-281D-4982-BF16-83173540761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E497E5D1-99A0-4F48-9AE1-802163CBE10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99A666E-C39D-4866-B2DB-553AB45CEE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C4FE677-FD8D-43F7-AED1-1DFDF096CD4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3BF6773-57C1-463D-A340-FD80CD12293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A4DFCD60-0D2E-44E6-B9ED-0A63C5743F1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1C58D09-E15C-45B4-B31C-19BCFB53A72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1CED571-C83E-444F-AE5A-E3103C13D6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47DDDBE-8A41-474F-9E6F-4DD016F51890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39F1534-15FB-4169-BD6F-319226C7E2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634070FC-7C58-4F02-99D1-84183E5520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E294201-2B2D-45B1-B738-EADC2C48AC6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9F84F5D-C43F-4ABA-9492-C3BE04E4852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827E770-AA62-4C0E-A572-38D8761E70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458CB11-D3D8-49E9-BDDE-A8E688D3EA8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D9F05A7-8A91-44C0-98A8-BDE5659BBC94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D822127-EB8A-4B5C-874D-38FC46EBFF6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64D04D8B-C988-4A61-A227-F8B804F9542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368274E-3E41-4355-8A05-11468CFB4AA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2374898-765B-43DC-A698-49156342300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244D3F7-2A79-4FC9-AC0A-1497E18A902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C9A9DD4A-36F1-4567-B225-0D19C77C471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FAC80D9-A86C-4271-8747-C51FD767692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0305F03-4334-4348-B39F-0521D64DB62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8BCC2D7D-2E87-4742-BC4C-B81A800A1F6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511A3CC0-975A-414C-9620-520B0267B58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32AD2C49-665F-4305-A82E-825E8556294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E6E6644-CA54-43B4-B163-74CA2361D06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8CB19FF1-9387-4D46-99AC-F6C89F46610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216FDAE-7215-440D-B829-A47029358C1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623B027-EE4C-4E1D-A907-61092AE8A1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5E6928D-9E80-42CE-8600-227A931D9D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446314B-ADEE-455D-ADC3-76B123F1999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0D8F90C-7568-4AEC-AC54-E77384E3D1D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A1CCAF6F-A8E6-4757-AB58-3BCDE8C5AAF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1C290D7-C86F-4299-9CCC-F56142E41D1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E1AABE8B-4546-4636-8D76-713B844EFA3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4A1E874-C7F6-42A6-8333-AFB76A506B8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DEFF6E7-500D-4272-B9CA-A9A93D99808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8ED4DE9-6AB9-45B7-90C8-337C4ABB95E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DEC05B7-7C88-4884-882C-577E5396B18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721CED2-C7CF-45B0-8880-4582E30D5B6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E6CD40D-D596-4469-9E7F-A61B7A9E11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0C6A5C5-5C64-40B5-8542-9812E6B40D4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96DAA65-84C2-4D73-9BF3-2DC90713928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64AB0AF1-F792-4DA8-BA4A-3A15250CB7C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8F1B26F-75CC-4AD7-9777-7C3AF078CD0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198327A-6ADE-47E4-9AEE-D39AF917AE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8EBABC8-9E19-4F4C-96B0-9A4870710C6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4EAD5827-D790-49D2-9374-F5090428525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4AA34527-6762-4B5B-9456-B6EDA86A589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749CBF8-8879-4DC2-ADED-93F99249492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4CAAD27-111D-4448-A587-68CF740079B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D43B4BD-4762-4C0D-8316-0A85AD654B0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46D307C-770C-4AE0-8DFA-723D54DAEF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EE45C53-644D-4BF8-B2AA-CF2712388F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59336066-23C0-4BA8-BB0E-54CF75EC2AF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C9EFD59-1F7B-4FCB-88B6-96E9AD834AC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C059ED7-6684-4AC1-89A7-2BA85062020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3A3263B-8B59-4E4F-8D8A-9EF29FB16CE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3B9DCFB-A5C5-450C-85DE-7711D73BAC7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8AF74F1-284B-40B2-85C1-FDA9551E0876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4E9F902-BCAC-4E10-8815-E27198B36EE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C906C16-F72E-4FC6-8C54-5246BE623AB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4CB13FB-B770-4A93-97A1-40B2ADFE2CE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38B11C8-CF8E-4E45-B8BF-EF9D18531B4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87956389-830C-4CCE-A19C-5E73F40BA2D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25DCE8A-AF0A-43D5-8B59-2057898958C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B177B40-AD55-4657-A4C3-76DB036211D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32225E3-75FB-4C83-BF5A-8568FC51A35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9C269F3-A005-4CDA-B18A-1916CB0F021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3740B8B-B77A-400C-806F-C21E7269486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3BAA583-4DB7-48D6-9173-648936142F8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86EDC715-027C-494C-AE5F-DED7DACA6EE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1464FCE-B4DB-4151-BBD1-E2C7FC2A780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7914DE0C-28DF-46E7-BA25-740A3C17DAA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598035F-B052-4E46-832F-99896B214EB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3796545-E296-498B-8271-B5F3B1CBFBE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E11DA0D-57C7-4DFF-AE89-05F4A1FC8136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4525A37-B3F3-40ED-BE8C-9C18BE15737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F32C2AD-6EA4-4EBA-95FF-301E556F117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E9EC610-1E69-4771-BC78-9E2FE1C857E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1BCC29A7-FB12-4267-93B3-666DC22B987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63CDA417-B842-4042-81B0-709FB056EA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E76774B-4932-4407-93D1-6CCEF2EB9C0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C7FA20E-0EBD-4E45-ABC4-6116F29D8E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561CE98-FF9C-4BA9-9914-BEB21801D45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769F2873-80C2-479B-8CFC-63BDAC9502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5C42247-3811-46AF-AA44-63A2D7A777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A42A2E8-19F1-41E1-91FE-07A8F3C8ADD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B7489BFE-B159-4860-9117-3DCC34267CF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E6FCA98-0997-472D-8B5A-3B64757E9D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A4A3212F-8251-4B26-9218-6A262CAE480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4C613EA-F231-45CC-9F28-85E2842FF6F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D2E3DBC-6534-43C2-BEDC-3F48F83547C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2BE1272F-B57F-4050-AEC8-386522F7927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F4A68CC-C4AC-419A-BB0E-BABDDA7F123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9012F21-8702-4AFC-8FCF-A82818B1B4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B516BD0-36FD-44DB-848F-DB60E243FD8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D4A04E0-0CE9-4B5E-949C-F46B3E02653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7360E34-6B23-49FD-8F84-D498549B5D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96574DDD-E5B7-449B-98BF-BB8B7697A9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BEDEDE60-7DA2-40C8-AC9B-FCB3318D9F2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2A7AE20-65BB-44DF-AEF3-F8918D7F9C4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6F3585E-C3D5-4981-B621-131349F5234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A74E581-E85E-4381-AB70-B0123F367EE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9641590-7F67-433E-AE33-F564DC9EC4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364326D-7ACD-4C97-80C1-44E09624E66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7B6D7A1-7DBC-4A2D-B314-D0A824FAE8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F5B152B-55A4-4D63-B719-1EE5E3A743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88F28594-E43F-4667-A59A-EAE9AEB589D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A9A5988-612E-4B6C-B50A-BF39338015F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2627244-C1E5-495C-963D-C7DDFEA784E4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A1E4A073-0091-40A1-A485-9C52D9EEB7E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FCB7AF45-7555-4B2D-9670-8B1A64B9159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4A0D26F6-654A-4BD7-B87E-61056A65D5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5BAF794C-A3F4-4463-8669-33C183F0AB3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EF3F16B-03EE-4882-91D3-E8CB8B17DC6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252D6619-B257-46E5-BC54-5A37515F4A0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BA0CDD0-123A-4667-B5FC-5695B7DB15E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F1F3349-75CA-41A1-B644-7D8D5F9AE1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B629C52-72C4-4195-85FD-A3D0042BCC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C6AD7EE6-5CFD-4EF6-9FD9-077C6935239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6677D131-CF33-459D-8561-D8D9AF1128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60134A4B-545F-44D4-A0D0-748A8426CE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1878050C-D935-4D54-A25C-FCF6C1C198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47F0EBD-9D8A-4C7B-B9CD-D8E81059F9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E543E1C-7B90-4776-929E-697EFD1CB8B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07E339D6-12F5-4E15-A17A-5D6B2315BA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8DAD56A-B7EB-4EF5-9154-6ABE98B459D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E21C664-0361-4C6B-9EFF-2923FF052F0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8B755F8-3C90-4017-A9AD-43ACC18E739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F063E58-5D22-4D9F-8834-DB06E311CBD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183A3B6-479B-49B4-BC41-BA4A570D277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78F339F-004E-43E9-B19A-CF45FE78019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D0A3E51-7E5D-4266-BDAA-A544B625EE7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A4B37F6-173E-41AA-AC1D-1AFDEDDFB10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AE3EAAAE-0AF3-4BCD-AD8B-2E7A22279D1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B140ECF-1243-43A9-BE3B-7FE424D9453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5A67D0E-6925-4405-8954-6E3E700B056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105DD9C-D568-48A7-BDB7-B09CF7688A4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3DA0425-5BA1-4D10-87BF-127A665875D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8988227-5B0D-47D7-86EE-459471CF321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7D80669-C38D-4AE2-BB51-13C5AAD5606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EA81459-16A9-47AD-A1CD-588E48109CB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4D704AD-BCF6-4485-ABEB-29D5969A52A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9603CDC-F2E0-4B7E-B617-D1B2A743DA4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2C70C6C-7625-4125-9C8D-80F646DFA5B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A8E4501-39E2-4F27-B5B5-B1F31028D28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351C944-5B36-4159-82F3-E3F24253A83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CD0D584E-7760-4B84-804B-686888FC58A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881D5B78-09CA-4841-B335-5436242EE60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EB54E651-4A3A-4241-8D84-D91BF3252A5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1333ECF-32E4-4DC2-86FD-9A4FFB8C28F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9205D15-F1DC-4F66-A525-DDB7034387B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1FE771E5-514D-4CBB-868C-DC98AF47B54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FE97409-23FE-4E32-9326-668238EF872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E61915B-F1F9-406C-AE7F-CAE8BB3765C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F038A9AD-5BFB-43D1-A85F-DB6DAD274E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E290A9A-C4D0-4896-8CBD-62B09CE055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48EB4A7-CF3F-4C99-9B8B-3585981B324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12E4EBA-7F16-40F8-B865-161A69573B0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26DF84BC-1788-458B-A8A8-A521BBD66F1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2EF4D99-A804-41F0-A28A-2B8CCC22F3E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01D7E4A5-DC3F-4C08-9373-27AEC22958C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BB9EF85-C449-4A48-8933-9AD91816460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510E3E2-6C85-43F5-9440-2A296FE547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7F2A225-39F3-4297-B116-C4775B7681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A6AA16A-A03B-4311-922A-B2BB167E327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2206949-106D-40B0-A934-1B55AE3A00A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8D56021F-1937-4F80-BD31-36F12BD809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0EFE95D-66EB-4C2D-9F42-558E9F52A5A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CCCA8EB6-E610-45DF-9E9B-1D40F1EC110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731CC343-8B66-43A9-9806-F25013C425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7855DA6-264B-43B2-BCFF-6698C5A8D03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38FBD710-6C3B-4C57-9831-8CBB65B25F2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9956758-5425-4824-BBF2-63A9A99D62E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C2094C0-6C62-41BD-B697-1991FD3F9E1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4192704-A46A-4F6B-A307-76EBCC6828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60903BAF-B749-4092-B6D7-09AD05621C28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DEE6EE8-3818-4B43-B806-5E75997A23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5A82D84-153C-4192-AE04-38B2A481CA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D06E194-B02F-426D-B472-4C19B63B299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B1017EC4-7BC7-45E0-A998-5B0848BB159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F3B7F99-0629-4ED8-939F-8903862D559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A030585-2956-4BBE-A0A6-C2E6B07FA35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A565D9A-74F3-40A1-897E-74419B91840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A0C64D55-A01A-4FF6-BCB8-56B89F35C0C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71BEF1E2-542E-4126-A95B-773736E1E59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9A413FB-3B04-4C89-999E-EE2F1637E41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87BCB37A-4AF9-4B50-B5F4-3D3C0E889EE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2A505ECB-510A-4992-9F5B-B19A612466B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23CDFDDB-EE82-496D-A3C9-3F0E62E71D6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F4264FA-ACBD-4D68-BE7C-48EFC859E56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468DDDEB-ADCB-4278-96CD-6DA8F96DF13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ACCB2E4-89E1-4E1F-8894-47AB573CFB4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6CE116C-BCBC-4B02-B0C7-D5A8344602C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3B69D5D-B240-423E-B100-A66C5C83388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C43F333A-A3A9-4605-9076-49D1A448101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466083EE-CAD5-4206-AC74-3112A599FF2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BCD07709-A993-492C-B9B1-94EEB02694A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EC1EFE7-C914-4AE1-A202-BBEA10AFC7D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7017AA3C-6E48-422F-807C-A158C672CE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8619585-82B4-4211-9B3D-F1BFA29D18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77D05A2B-E624-4AB5-8E29-5A147AFC875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944B0CA6-3D0E-4D22-92E3-31DCEC7D6E1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4E3EBB59-A77B-4081-81BD-8E8AB648376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D54F57C-1D08-4EBF-9752-B19FEE14268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B7DF697-A4BF-49D6-90FE-0486E2559BB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3014788-6903-4C3D-86D4-33B79584BB0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28E74951-D63E-45E9-93DB-BF98DBC433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7B92B02-6B9A-4860-91D2-955817901E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62FA01D-3B5C-498A-ADE9-22D246B1E31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D61B9EEF-680F-4215-ACBF-C22E3BE3EE1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88E14F34-3764-4991-A30E-E541AC4C41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89CA9A6-D22B-4839-A2AA-A254453C95B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712951F-077B-498E-BD6E-032F098582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9550AB1-2F57-4EDA-80A7-52AFBC3F69D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F2B28FE-480D-41C0-8287-374F78ABF64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4636EA5-BB42-473F-8827-9F9062C49B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0EBE254-260B-41B2-A6C4-10807D3815E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8C8B4654-ABCA-46B9-8875-B714B0BC040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FC9ECD9-F433-4DA2-B4A0-BB9D30BBB93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CFD7B811-6872-4CE0-BE57-A7EA1798EAC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4259FF1-2FA4-46CB-AF6E-DECBF0369B5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C352E95-CE76-4180-8D7D-5E070598738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554B5DCA-61E6-48FB-B2FF-3B6FCB17522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979DA23-188A-482B-BB41-3C1CE6CA3D8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5DCBBA1-6ABA-4C3B-9FFA-D4C374CA7AA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9F571AD-459E-4596-94C3-A0E16CE668E2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EBDC1EA-D5C9-4EB6-9F95-6DC1F33B090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050C7BC-08B6-493E-97CA-F87CA491765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590E7D8-609F-42F6-8E22-2EC4F1475D9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EC72630-0685-437E-A296-3DC35D556A8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797ACA4-A0FD-47F9-B49A-629BBE70702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81E76CE3-6F98-40CD-BB01-A96E4CB3BC4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3A5ABE7-A736-4C1C-99EA-A9EAB31966B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20C55EF-218F-40B5-BAB4-4881548A26B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AE6D885-2540-4D40-BC25-EDB73540E2A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84BEACCA-9062-485C-B456-AE29821AB26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AD9BD87-C2BB-413C-9EDD-213A4BC7288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F284F42C-AE6A-4B60-B946-7F50E5E233D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F888E012-6D1A-48BA-82C7-BBC2D7D21A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05A1C73B-0398-48AF-9C19-53909C7BB08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B576512-1571-4F6F-8600-10D1C6851C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A1DBDC1D-0B45-4C16-BBC8-86BFA26DB1C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8D236F96-B4FB-41A6-88FD-F2A47988A48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F8ADA58-BC1D-4FDB-8B4E-7799F4450C5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3D0DE26-C082-476D-AAAC-7FF193FFBB5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F96AB0B-FC3F-4EE8-BBD6-333C3829842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29650E2-12DE-4FCE-B832-52D88649742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2A10056-3A4A-4E42-B297-8AEBC2514B0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D6919C2-9841-4B37-878D-50E719323F0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34137F3E-A11D-4086-BA3F-EF043E9D1CD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28BBE69-A45E-47E8-B17C-A23A005D257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FD68051-EB56-456F-9A96-504847D585D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50AF540-8EBF-4A9E-83E5-E9A529D32C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550B113-E6F7-4CA6-B029-25DA3F3C92CC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2D5DC02-42E1-4C5B-BF87-8E0F443720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4F529EB2-9A4A-4EC8-B6BD-7D47F444A85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528F18DF-10D2-44CF-9BFF-C496928DB26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FB0A01E-612A-4BB3-A334-2EC22F23CC6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D15139F-2D87-4F63-827F-E60CC54253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64F7886-2697-4543-91B8-DD4CDAF5E3F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1A2F67C-DADD-40C9-AEC1-90151EAE5CC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25AB502-4092-41C5-A073-3F7301CC2B9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C54A576-E303-4AFA-9840-BCADB0FD0F9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E380F89-8241-4669-8EBE-5DABBD4FB66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AE9F939-EF4E-4E7D-88DC-70DE30897B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D0A608A-8CF7-4733-8D8F-86ACE80958D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39C3D9C-98F5-4A0B-A39C-625BA21C25F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50B8570-BEF2-4C96-9A34-6A4243A7DE6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FAA8455-0698-42BE-A5D6-E865600CF4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C460B88-944E-4F53-83E9-A7404467DD1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016F0C3-FE6B-4EA7-A00E-69E88654897F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0ABBAA86-C894-4516-A945-14CAEEC9D04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5E70074-8CC6-4843-8DA5-D45D68FFDD7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F2A5F10D-2310-413D-B7D3-110EA394238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6C78949E-95C8-4B81-93D3-AF884652D6A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68236A9E-16F0-4C91-B28F-CF3E5A02EE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90FF259F-18C1-4CDB-9AD7-EF3943BBF8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D6536B8-1B1F-41DB-845C-3AF10198F87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876E6E9-71FE-4571-974F-2C39F192CB4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741A86A-9408-4F56-9A6E-5D310DB8635B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7A18B59-765C-4D4B-916A-587F3A61D7D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572B78C-80BF-4A61-A35F-C75D8CAE93B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5C6CA61-DED5-487C-AEAA-5392413795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627D04D-B6B7-44CA-B038-1EEAFBAE2E5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A70FBDD-E38D-4D06-8FAD-A374BD53967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74754A4-A34C-4C09-9E4D-96543758AD2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332AC67-5A10-4A61-8324-B8D5EFE65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6D08276-B80B-4002-9026-6E63BBD121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1D62A86-EE47-46F0-8DFC-DD7F00F3E6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D4DD9AF-D35C-4EA3-AC23-A4F6458995A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DB08E63-C31B-402F-9EFB-E174456537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2E46BA79-2D88-451F-8AE3-74BAB90C5F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348675C-DBFA-4260-BCAE-9FA6CC1515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E69A4BB-476A-43E6-B901-BB96531782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CB9E8DB-9A92-4CDB-8C12-2B7995CC8F1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48701D55-A601-428C-9A00-E6E690224E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CBE0AB0-D184-481B-B2F9-E68118A2BFC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DCB1BAC-A963-4305-BEB5-2CF3CC2B923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FF487BB-8DFC-4906-97C7-5E0A9C539ED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27B13A4D-7AA5-4960-B8A2-EDCA6BA00F5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2453437-1638-4EF2-8138-FF553FECBDA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DA58DA40-0D0D-45B8-9CF0-8E83CCEBA87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C653AE9-FE8F-4BE0-BD5C-996005B577C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6B9FB59-920C-439A-98D7-87DD8AA33B9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CDF33CA-F6C3-4D40-8E18-EE60EBCD7E9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CF66E86-A2F9-4F9F-B024-DEE7E8386CE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07F99D3-801D-4ED2-9D7D-53EDB3542793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7E286A1-E9B7-42E3-9254-B5BDEDF4CE2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D5D186B-4058-43AC-8806-33FDE387AF9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374B196-29D1-495A-ADE2-99EF75922AE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BD02E0A-44CE-45A2-8D51-BABAF5C80FE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727C59D-EA4A-4019-8489-7FA89F62BD5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D52F5AA-A20A-4955-A2C6-20F053184EE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FCEF5E4-914A-4C14-A802-1CD0B91647E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567D8825-75B6-4840-959E-35385DA2941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4C8A0AF-0311-43C5-B0FB-038B47BC29F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90A5946-0719-4357-AA6E-B80DE5AA110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98B4012-0D5A-478E-87C7-F87F7CD67AD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41A8527-80ED-4808-B8B5-01BD3C19610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6B21812-7699-4319-B548-E3BF2E372BB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99C2553-64B7-400F-B82D-C2E666FAC1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010C904-E7F8-42F6-8901-38A961AE959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7F0C2FB7-9D22-48C4-BD74-DC47ECA4A5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D66CDDE-79E6-4A16-BD6F-D0D0A961F5F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F6C7890-A399-49AD-B231-E25756D3635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DD4C444F-009D-47EB-9F38-BA88C381F23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EF8D71C-2DD6-460F-A0E6-99AC83AEED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6F8613D-2451-4226-ADC6-537F049E0AE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16B9192-78A0-47CC-8ECA-F37AAE1110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542BCD5-ABCA-44BB-A207-BAB7B86F33D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A244C3B-CB57-40FF-9984-4A3F8F4B829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8446C1E-3471-42EA-B72B-6BF85D1B4C7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D9C2CD3-2850-4AA3-AD10-377420DFC2E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1F4353A-4F2B-4E06-9BCF-B49D931EEE7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02BD1E2-BD79-4767-BB6D-34DC1513DCF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3C18D17F-DD4D-483E-8CA0-4A787B270EF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493CB95-38A8-456E-BC5C-53D4CD697B9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983E719-1352-450C-92E0-F538E7A025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D394E99-F6E3-4BE8-AEE4-06E171D86F8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BD1FF74-A154-45DD-8BEA-1C3CE06507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67C9350-2A83-4F43-B41D-E54DF0610C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61AF8A3-FBE0-4E57-9F38-2413B59AC5A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73CAC6B-11CF-4A20-877D-21BBD21B644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FB7BD739-5168-4399-B34A-13AE1F4897C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701F150-4F20-4298-B9C7-25A4CC7DFA0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C443521-24B1-4586-AC64-F205D877CC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1FECFF2-0E52-41FE-808F-1F6E1CE21C1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D426D2B5-2092-41FD-A265-8197922D83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2A83897-32B2-4481-A202-1DAAFB65B9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83847D0-222B-41DC-9422-2408AB90BC2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00CA04E-3367-4356-891F-52B4076B03E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8CB0543-C96B-4B5C-86A1-AD6CB79C9A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173F674-5F2E-4E22-8135-363FF61CCD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74A6649-5EAB-434B-8172-BFFE20B13CF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86D5223-B027-47D5-9389-5A5135B31F8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0156518-2CB2-4B80-A3DB-5058CAE626C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57FFF5C-8D8B-4933-8D08-5347C400619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DD84285-FAFE-4D6D-8AB0-498B514FA5A6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5BD0DDE5-3EB3-4365-9AC4-C24E5925F30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9FD9A6F-3F01-4189-9F96-B3237E26FE5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E3F4B65-9C25-445D-9725-68802B20E95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04FDAFF-BDE4-4E02-9C01-DA34561F83A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EBFD7BA-A793-45F1-8AEC-50A7EFE58B2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56A14CF-3A5E-4F8B-8023-06BB0ABDC38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DA714EB-BC98-424D-AC0B-73C6C470F09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371066FF-F2F7-4EDA-8C64-DAFA1159D1A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F6914EA0-C3DC-4E02-A6C3-BEFEE13B4D2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85B2980-FAE2-450C-B83B-CCD993B38EA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8E333DE-4268-4461-9179-CAEC43A035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535871E-DCA9-4500-97A3-015ABEA2EE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56FC398C-3465-460F-B643-A72264F66A8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AE0468DD-0772-4EA4-9E3B-1FE4737DC0F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14E6DB6-EDBF-42CF-961D-57A4749B78E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ACA67B2C-9C54-480D-9541-4BD7D43A12F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CE5293C-93F4-4535-97CD-19ED1CF812B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07ADECC-EEEB-4746-9ED3-9F5CBCCC28E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2177AEF-DB21-4A53-A713-431C844E5A2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4A04B3AA-8B42-4847-9888-1E47F6CB41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55960938-A152-4E79-AF16-F59716751D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46C28D9-1B1F-4A01-819E-6C4098216BD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4EA4604B-E847-43FA-BE44-934063FC44B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CD854058-BF1D-4097-9585-87E12267424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C5BEF36-3270-4F68-8927-4846D276B2C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C2510BD-135A-4203-B117-001B12C6FA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923A9CEB-E0BF-44E9-8278-2DAAF0439AF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D0195683-7F5E-4BCE-9E0A-D1E486CCCA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A0692D2-A2C7-41DD-AAD4-29A8C932F8A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E710109-EE91-484D-8FA1-0232F4E9C83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EEBA2989-9E67-415B-B449-73A84DE32FC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D350CCC6-E3F5-4952-BF36-84C78475679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80C657C5-1DEA-42B6-BFC5-302E99ED32E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1898F15-A77F-4C20-B842-FF6049E9239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C220A6F-55C4-447C-AA0D-11A9ABFA46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F9B67B9-1B84-4F83-90AB-465931E9C6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EBCEAA22-7A24-4DCC-AD26-F17CAA40BDC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D76484F-9458-4138-87A5-3EB2C2F8B7A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61B5466-881B-46E1-BB6F-585E9276CCFA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5CEE8F2-C7EC-4266-8488-1B2F09EFDA0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9D51D53-4F15-4ADE-8D0F-E22588F6073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3713C00-45D2-4D0E-82DB-522FD1EB4B20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8E28712-01AB-4764-AC26-E57EDB88C3C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04E35F34-EF6A-4043-80ED-9962E29126C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B5970CC4-6E0E-42D8-82DC-1199909C512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6881B5D-39FB-45CB-A2ED-2A1D02C1FC2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9D56E106-4066-4B36-9815-46C3013458C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0CC9E03E-AAC5-4795-ABFE-BE1535C6C50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5EE9BCBA-9B0D-476C-988E-97CC62C7ED0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230B4B0-39A2-4D89-82A6-2D90599A07D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F64BBA1-4819-4250-BB99-69A9B15DF468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9DAF61C-BF3E-49A6-AA75-8BBD65247F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E0FA105-DBF1-4BA8-8C88-09EDB574DE7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F357C79-4913-4FF5-868A-6E997EA5406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70A30EC-A51A-4A83-B562-9DACA5DC6AD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090231D-3ED6-421C-96E9-7A97FF11AC5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A0243675-099B-4CA9-9E63-D207DDD103D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4CBB4B8A-E6D8-49ED-B644-3AEB0C408BF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F0D1077-482B-4036-AB40-2DD2CF65DF6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356ACA3-A57F-41C0-95D5-E96B5747D00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F4AB42E-8B9E-4887-A975-A027337ADD8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42BE88A-1AA2-47D6-A250-92C224A6E73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BB522E3-FCCD-430B-93FE-6EF05EF8FA2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3AB5ED6-4A66-490F-AD04-AB5996B7521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8E34DF9-C8AA-4F2B-8EBE-E24D5921C21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D8A3D90-D4BF-4F24-B6F6-5887B0933EC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26E66B7-C812-4DD2-AED1-EBADAC08D40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9AC1FEE-9901-44EA-943C-A93B2BDAE7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36E6312-A19C-4705-A093-E3081DF67D3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B9B3E0D-45F5-4B3F-9486-1E43DF8A49E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0E1F270-5AFA-4592-B187-4712C6684C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805B8F6-6EDD-4966-8F9C-A29643BF9E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E0EE7B7-78D4-4FA2-91D4-5F9BE9DD362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19F5D9D-0190-485D-B9BD-AAD266D27E5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DE395B8-CCC8-47B9-B9A5-E6FB80A251D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33F830F-59C6-4A7B-AC83-299BA4B28C5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A467ECF-0D7A-4DB1-9D7B-553A84AA356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325D175-3B06-4304-96E1-32A11AD9BF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8E8B722-B33A-4E2A-B1AD-422CE58B655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E763492-A2DC-47CC-8977-207066E2DCC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7A267A6-7849-43CE-906F-B576838D81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9D06967-1128-4D30-83E0-76A53B8901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BF80AA6-EFC8-4517-8054-64B2B708BFE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ED26F04-98A5-465F-83CC-CCEFAC9E9CD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E013A80-97FF-4D03-A657-DD4CF3350A0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0A9E499-A2BB-47DB-A2F3-6CA5779AB27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F563B56-962F-4866-9760-9C74FE9205C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0CD0C26-ACFD-46F0-A6E1-2D7E0A8E87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44B00AC1-F0EC-4726-A17F-CB42C6783A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7D5C33A-2327-4CE1-8046-CB6E9B7EAE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79719B2-694F-4FC8-BD19-68412DC4560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84A6C80-F87D-45F5-BC30-EA0A1B4985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CBB78F2-D4EE-4FB0-82CC-B378DF500F1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5771DD6-78BD-49B8-8D56-D3BE8B307A0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D40D6B5-264E-45ED-AEED-ED62F2B093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B98BDB6-5935-4A4A-BB35-98D8A031F8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FE7F13A-1260-49EC-8137-A91333A9BDA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367B65A-DB31-47B6-A097-BC4C6DEA3A49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0AC9614-3251-439F-BF01-CCEEE0B68962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5E00176-788C-490B-AAD6-D7F745BBC05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D174C68-B04C-4CF7-A136-759A4BDE65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FAECAE4-D61E-4FD6-A5F4-848208B3E4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CE3EBE5-A06F-4596-B8BE-BA60110216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0FEA945-185A-4516-A7B2-511E0A8CCE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C76FA43-B7A7-4668-93E7-A0214A1288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C0DD394-43E7-4CD5-9D87-53E94F9ADC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3F7A96F9-576D-4924-B785-6087F1A99B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CB160AD-7ADF-4914-BAC2-1923D6DF7B2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B77A76E-1D37-4019-B4B1-D265CADDF6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43A2BE3-CC7F-4317-9430-47AB79A2A85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C349BA6-440B-4323-BE23-8E8DD567CA2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94F5945-06DB-4525-A415-F6459957B43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40DDDBA3-AD80-4182-B147-63EC8D743DE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9FD1882-CE40-4D24-8C44-9D65C8790C9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9163473-5942-4027-8DE0-7A650836023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F076637-A0C0-4D13-A192-BE71E893B0D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2B54448-612F-4F58-8331-52E9955E9A8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9D4A855-2B68-42C4-B975-FE3602BC16C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1BC59FB-C5A4-4404-B3EA-24396C0425C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301D48F-C261-4766-B752-8AF536359B6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96E6ED6-211D-4B33-92FF-5D19291750D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21A0C52-0BBB-42FD-A1F5-0A12FBC3BD2E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BFC036D-0DDE-46DA-A42C-BE648EA9B08B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9BD487D-5105-449B-9DB9-2D5FEE7CC13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C5AF1831-58DE-4A26-A33D-3DAF0FE39EB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C3B607D-A6BD-4990-83F6-8E67EFDDCF3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BC5D659D-6C60-4672-9700-C3C0E0D141F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71FFE6D-CC7C-4420-A470-006CB208E64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D5D13AE-5839-4211-8E7D-18E06192087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7F3187C8-66D1-42B5-AA4B-9E12F62B231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0EA1637E-3D1E-4D4B-BBEA-38D2BFC3043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A0AB2F07-BD45-4165-B5F1-D7A2EA3434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A59E774-D37D-4666-9C72-856E8571880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805EDB0-D469-4578-AD6C-FB241E96EED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13D6DEBB-0D68-4D22-955E-1D45F628E86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F73AC18-4032-4A7F-B7B0-9725A3354DF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036ECAA-2D84-41CB-BB93-F230ACC036C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D877B6A-23D8-4D2B-B3E3-5795EFC8551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C6EA885-56A8-48B1-B285-CEE5830A71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EB32227-7CFC-4B55-8445-87F929498A0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5E10C1F-0C94-4B13-9780-548942900A7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421E4DA2-9CAB-4D4F-B72E-FC2D1AD500F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A6FC457E-DEF3-4180-99BA-15B5436F5D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97C8C6D-AEC1-41B9-B708-4E0BD3C60B1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55DD02E-CA2B-43B1-A8DE-C72ECD4766D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8988975-70A1-446F-BE8D-613B382456F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A4F19B71-806A-46AC-BB7B-B302E3EE529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5793D98-C59F-46DF-BD6D-567F1B377A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64F5D3B4-38A9-46DF-A6EB-4287B2F595C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ED2FE7E-B0DA-4AE2-B591-17935C12BEF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635D63CC-F4F6-4A9D-B84C-14E2EB75DA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56351C5-4B97-456A-BA50-5B3AE326989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8F21F7D9-F043-4F5F-AD2A-A8E5C994D63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3CD3EAFE-F952-4DEE-A135-0C908F6442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1F63A1C-07C6-429A-9818-15101C77717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F6CC03F-149A-42CD-AF02-B3911284EBB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23DAD4A-A87E-40EF-A786-D91F5D5AD39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619899FB-6FE0-4A3A-8972-9FE4316E1D2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A9FDD32-08A4-4DAF-8507-5DA9564E01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D6E14D59-A978-4682-B15A-D0F329730F5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35E2FFB7-AA74-443D-88F8-DBC5B8615D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C7B4E9C-7195-439C-9885-52D0A59D07E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1A8589C-C54B-4822-A5D8-14291C5A999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FB808B9-E1B4-4D77-9589-0CBD14CB746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C0BFA6B-165A-47AA-9FF0-F8D9BE739C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63D7FEE-9576-4BC7-A81F-7B3F402B055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F2882DC-8162-4077-A7FB-D2A907E336F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C15BECA-725E-4726-B3C4-D6384FAF62E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743FB43-3B76-4B1F-A8C4-08B311704C0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0C9B3E4-96AB-496D-9A55-7D38107ABFE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2BA2CFD-9448-4300-B4FF-5F5328C1C0D7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4D349EB7-9E0C-4E25-BAE6-E3EF0AF9B64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A525507-4F39-4C86-8B89-509C9ED359A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68C0A99-7899-4D75-86E6-5B08E7D3EC6A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75E6AE13-D996-4F53-A5AA-5758AC2E16F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E0A641D-5B93-4BD8-A88C-2707086183D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A1D8792-CFEA-451D-932C-B13046B9CAC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FDDD0F5-F731-43AB-9BE0-E7A43C4A292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0285B00-E64F-40BE-A05F-E2CBD161DE1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3F893551-0599-4FAE-9D3F-B9942D697C5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0CB81C5-BCBF-40AA-BF63-DC1734E23B2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601C534-9D2E-4EB5-98E1-A5CF7879C0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D7C2BDE4-60AB-491D-A3A6-5A3B2F9A9F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AA3FCDA1-BD37-46FA-932E-964C2F6A552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9A108F3-A81B-4089-AEBD-A2A5C0046674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C7D7341B-D813-49A7-A966-2AAF057496A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3087CBD-24BD-4FE6-84B6-931E37B1F1C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F31AC6F-6A03-4008-894A-44760BE5F81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679959E-41C5-441C-939D-49C982AA18F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BFCA56A-73CF-44C4-B794-2AC47FEAEB0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8658936-5F79-4290-BEBF-D118334726B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42E6876-5F0F-4068-9600-3D4C2E2A5E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90C7C39-4D0F-40CD-9B1A-705E0A02BAA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A722502-D47F-4B8A-8CB8-12B55BCF3C4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85E9E85-4ADC-44F9-A774-C842A8184E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67849CF-2801-406D-BA23-0FF85B1AFD7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1CEDDA7-2A71-4B45-957B-AA70B2B092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0540A1E-6A49-4C3F-BF69-A4ABFFC305C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2965CCF-7263-489D-B716-0985E9164E2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51B0CCD-6CF0-4AAD-9814-D380C3B93DC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BE9E8FE-176C-43B3-A372-7BDE4770B1B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C5332E1-50EF-4CBA-866C-0F5213F8C38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B627B7F-6F19-4C21-BFF8-E2C6B1D0316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48E66EC-6CED-490A-AA8B-ABA40181287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9F4DB74-681E-49E9-AD67-F21855FD28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8B2217A-78FE-42FD-BF45-9143578A3A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E01655D-DA55-48C3-8FC9-BE9FECB3EC8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A72936C-A364-4D62-9AD7-08987A01DD7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AA45386-72D6-48EE-ADD0-AC9F3538A4F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7A3D1C6-8E7F-4E73-8C22-843D62D986F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904E2C78-95D0-42E8-888B-C654CD46E1A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4F907E7-D882-4FBA-AC3B-79D03AF67FF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8C4829B4-2E97-4A64-A6DC-A9C2409F578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3495286-D18F-4EC9-9463-2F6E6090C53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45A3AE2B-765F-4FFE-8EAA-9996888CF82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76348C1-52E8-4A7F-9A0A-945AEBE771E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0B812A5C-2824-47DA-A289-3BF66D78B97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F5891946-C5D2-4300-9A0A-E1C444533EE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2D9E283-8660-4BA9-9F32-37A58CC2C47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131B0EF-19B0-461E-A246-ADDC4723C95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77753DC3-AEFD-403F-B1B4-B25AC7AF610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E96BAD7-EE64-4E28-A32D-E23A718E818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87CF82E-D502-49AE-BF34-D8458A98828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0EB5DB1-B08D-40E9-BFE1-BF761BCEC3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88F7549-D531-4310-82A2-340599368D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F5D9BC1A-BADA-49B7-8FAD-8979CB8AC8C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EA221EA6-E0A7-4852-8D58-1D6AEB56CF4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7B213F4-4D65-4F7A-B0C0-9B71ED86FAAA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0CB9CE4-6E80-46B7-AAC1-35A43D41BE7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0B3C1B1-18E8-42D3-9D8A-A1DF5DB3E06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CF370D25-30D7-4317-8B04-177535FDE7E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C5656C3-21A0-4F4C-99B3-988B4020ED6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2548304-66B9-4B11-9F3B-9381D7AF12A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E111C6A-8BC8-445B-97F6-1D60045CA3A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3247464E-BF99-4738-939B-D03AD6C318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763AC352-75FB-4718-9272-8FE8432AE53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BEC3763-C83B-455B-A313-44E41B4E59C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F1C37A38-08A4-4D8D-875D-974BB5176495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FE0F49A-6973-4475-9D90-018B45A964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5E1F5D63-E804-4503-ACC5-02F622E66A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9B76816-7E5C-460F-893A-F0D3B21D7D1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1E38CBF-1D8B-4422-937A-076A07E9346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1258C45-3D06-4663-AFD3-3A0DB04848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F101FD1-65AA-4108-8F1B-4339BFE9449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CCC2127-AB81-4A90-9AE7-29BCD8D2A90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7E0D267-DD01-4A72-A5C8-7B40CB8027D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B6926E9-06D9-4814-B579-594EDD36769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AD0A7DB-7A5E-4555-BBFA-612550F06DD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5B2378F5-6098-4C88-A8CA-4C09289BC9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B7867A1-0BE5-4E82-8DD3-2D8E1AE263A2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7808FFC-8EE6-4C5E-A6A7-58853DBA30E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E5B5ED9-CAEE-4CD8-997A-C83309E92D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89458CB2-986A-4EDA-953C-1B8B07970D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D68AE82-86FF-447E-9FF7-A7D332450AD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31DF39D-046F-417D-AFD3-82780E07315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13AA080-9E33-4CCB-856D-13989B8F6E2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165DA6E-2F51-4758-BE50-72A088A41F3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1745677-F6DA-4D7E-BFC5-D989CF94C63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FFD3D83-74E1-4012-82FD-37F1FF04E29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3BB051E-65B1-4278-9AA1-F7233B44A16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00D58BB-7D19-4A71-A088-B155886A73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F3EFE50-7FC1-4174-985C-EDB7762FD16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33CCF75-949D-40AA-A055-CACFA06F794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1814EF72-6FA2-4D7A-9FA3-E3CC6FD2A61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C0EA0D9C-4A7C-44F2-A6D7-D041B98EA0E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031EDF48-11E5-4040-B0A3-EAB49B26B0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CFDBF4DE-732F-4346-AEAA-6D3B2CFD32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FD910C0-6D7F-4793-B143-CA5BE9F14CF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89A46B7-B3CE-45DC-9BDF-FBCB8F7D678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9594F7E-30D3-4273-9331-1EB8BE06A54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426CF6F-6891-4A97-89C2-61F897A7DD2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6B15007-7377-4629-9FED-6B171D73B9F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6F6B9F7F-65CC-4151-B101-E263BDDA16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A9A6571-4097-4BA9-829A-E6A4EDAD279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C3AED00-B1A2-4C65-838A-BEDCAA46BC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23BFA20B-4FF8-4D62-8592-0C88E57B01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B831283-25AE-4F9B-9B72-36AE76497F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F871A24-5DD4-482E-B71A-414A8813BD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0FA6070-1435-4E06-B181-A2A2D267224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6477D58-3328-410F-AE1B-016FD9DF49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AEC4830-0CAD-40A3-87BA-0706F1F68DB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66B9D6D-5ED2-4639-AE01-FC7250F3104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7579E32-1243-4DEE-9B8D-A3EE4FE1A8B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18C7D6F3-FB4B-4CB7-B295-78A99856676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D0893D2-5625-4E7C-9544-66B3D4427B0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C77E639-F35F-4FD2-8DDC-62DA78186CA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05EC871-0FAD-4D29-889A-13DADB5D824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633B77D4-AEB2-4989-806A-067273D24CD8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122FC76-4564-45E5-BB3B-5F61E7B9BBB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FE38974-475E-4DB6-B932-2B231C7B4A3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BD902A58-D062-43E8-B18F-8E28DE59C12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3AA79D6-2A24-4DD3-818B-09424F21A76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A4DC934-E234-4051-8C80-6AC280C4809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9E2FFB44-70E7-4160-A3D5-6B0D20DCF9A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594285A-E002-4189-875E-7CD0FB0A8E7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029A9C4-5C9B-4317-BCF2-FD66EA5CAB4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9059FAB5-A522-4BC5-97D1-BA37F954DE6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4B5A008-784D-4153-8502-06A8BF8433D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3E77EEBC-00F8-4369-9B7E-D701A13039A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86FD175-7ACE-4E47-9190-770DF6CB9E8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25CA1A6-4CF0-4C3A-A366-B149CED9B7C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92C01C6-DA73-4900-BABD-AF5A291C3F1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3DF18B7-890B-4D07-8FFD-571FE908618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C1AC39D5-2F2B-48A9-BF3A-8D548A95177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745C682-B6AE-4CD1-8E86-72A80722D3E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5F05230-3999-49E8-81D1-3B68E92ED5E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31281D3-B97E-40F5-AC27-21A56872AD5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DB7C279-615A-44EC-ABAA-91E16C46935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5C0C5228-6B63-4D10-B6BF-F55BBE02CF6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DEC4EF9-0E5F-44D2-B6FC-BC06F558BF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5E1DED1-CE89-4264-AD3C-850DDA89B70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040714D-18CD-46CE-A988-DDC0FE7CA1D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F76A401-6075-4336-AE94-E3BB5EEAC5B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A63C8A69-D8C1-4F96-A346-A673DC88B99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91DCED7-CDFF-46CF-B87A-482AFF2ECBE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8C0F3FF-285C-4982-9937-27D86C51A0B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E426123-F6F2-451B-9B12-270D1D477B3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46488F1-CDA8-4483-A9DB-85A480FD7F1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C5D83E6-039B-456E-BB86-4199F50CDA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3A23AC5-8058-4F38-B84F-7D5E625FE42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6CDD798-2812-4A85-AAB2-CAD957BF703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D3703210-4707-4492-99B0-9270727A38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4A2BFB4-F1BE-4FD9-9BFF-C2EE16E3D1A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AA75BF1-8DA6-4337-8634-37B683C8267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D90688C-CDBE-45E1-8D6A-0563B4A3F4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BA62BD2-E2F8-452F-B315-A670CC98B3C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A8D3EB43-34AA-4C02-91AE-8CC053261B3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5F3CB6E-573B-4A59-A095-5E1AFF37286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0530050F-A92C-4AC8-B6F2-A027AC44F76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9C78B56-1B67-4417-9AA6-1D1CC0A6FF1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CC7630E-EBAE-4922-842C-E0FFB45F0E3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CF6235C-82C6-4177-8550-9811D433C7B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69984C4-9920-455F-A00F-79158F0222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737AEB2-8CED-4DEE-B2B4-C676F0F7D0E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2966546-81E4-4518-B35A-70AD73E524C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E15213C-820B-41AC-A1EA-13E6EC6FBBA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0D6E8D7-04DD-49E2-9570-99AE65F771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4C1F250-B4AC-48B0-8FEB-65ADC2A48257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EE67436B-B9A5-4D17-B1E6-25A3021F099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7392F16-9993-424E-BE73-1FF342A38C9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6979569-29A3-442C-B74C-F1472DFE8D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DF2B8835-6B06-474A-8701-427FDB3EBC5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0453912-53D5-437E-B2B5-AFAC53E4812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33BB5F9A-3CCD-4205-A427-EE473FF3086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2BCF64C7-F9AD-4CE3-98EE-C0DD89A935C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DE2621D-8802-42EE-9CA3-5467CFC3B2B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67059BCF-B677-4FA0-923E-E2846352EDA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2C00DEB-DAC0-4011-B862-B7AAB370A50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981AEA17-3A9E-423B-88BE-5AF07FBD90C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3012512-CD8E-4509-AD3B-0CDC3FABD81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DD471A0-A4F0-4588-BBAD-BE7DE108DFD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63BD378-E9F8-4D13-8B28-A50527B4226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8FE3AD7-2A4C-4394-AFB0-63E57AA919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29EB8294-C1E7-42B8-82BD-9D4F66CA6B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6A44F246-F13A-47E4-848A-C16EEB17C10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91074C3C-FCDF-407D-B5E1-631524F1CB2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B54F941-27C7-4785-A057-F3F811CBE4E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51C93CC-6F36-40D7-8C9E-2A293667E56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47887BE-181C-4650-829D-CE62E033582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F0DB7E8-2042-4CE2-BBBD-A5EFE50809D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321BE23-32D8-4E65-8E7B-555622A9835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4685EFD-11C9-4344-B5AB-F486E214CB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810651D-B990-40C6-BD27-9A26685663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F28AED7-12DE-4CB3-89C3-A91475842EB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210EEE3-4AA4-4851-BEAE-B86511B5A7F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694E6546-66BE-4EF9-B6D2-EAE79CE31A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71B264D-778E-44B8-A199-E4B1D8249C2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49BFF81-2339-43D7-B6D2-482C4D75451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69173F1-B1CB-4A2B-BBAB-5394D7DC8D6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88CBF33E-4274-42B4-B3AF-6769D9811B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CAE7B88-7A7F-4F34-B7E3-29F366887BF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87CB330-3E1C-4418-B6B6-31B52ABB2BD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1743444-91BA-4382-86EB-193A20B36D5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E40CDEB-5F10-404F-93C6-326C75A106D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C70CC5B-72EA-48D8-B203-A49F7B09AE2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B8CD0630-8818-49D3-904F-E044B8D3731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AEADACA-C635-4669-868F-F2A8FAC94C7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C1F3FCE4-517A-4AF1-BE6C-55CAE787FA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861BE15-4846-475D-8579-D42BF117E16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646D6F5-0E09-47CF-A2AF-E206697A945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846EF34-B5F7-4598-9B88-8EC52D7595F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57C9F05-E30D-444E-B86C-632265EB04C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FD1FD76-8DE7-4EAA-8BBF-C20AEB46230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5642E4D0-BA85-4F22-A16D-E8A86B6D627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ACCD162-7458-4D96-AABF-E39EB2F1ECF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37BBF7E-5669-41D9-9DCA-4B45BBD9938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BDE0C2D-C9BD-4484-80F1-B062F025E7C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2C9E266-F169-4151-AB5C-542F3D4EA78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0ADFC71E-7682-4C4E-899B-F7DDC3EB1B5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AD5E524C-CBEB-4681-8F21-1F99F1D364C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EAA22D6-23C5-488C-B6CA-5E4B1030476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ED5E9361-B084-4E7C-9DEF-61C03376856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916A2BED-9867-4831-A7BC-4525DB721127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B2414D27-8BD0-4FE9-8C11-F926AF4D73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1071FBB-5701-4861-8CB3-81DDC81735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9AA2344-B505-443A-96E3-F5DBA0B7F7D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1E6D858-6068-4EC7-A69E-05330ADFFCB4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03B7801-7F2D-442E-AB95-AC269A30D86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5E635FBA-38F4-4019-A6FD-EA7A24E7B815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C7AD6DA-D294-47B4-A695-CC3B22FB416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1AA65AB-369E-476C-99F2-326F2DF3039B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56B40CA9-C009-4EB3-A25F-69980602248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AC94097-5EC3-47CC-9849-1CEB7BD7212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24C10B6D-863D-41BA-8EE9-DD7D70F1094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AE83B05-4B76-4809-A137-A8A6AEE97B5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F62EC38-2FBF-4E8A-A593-9EBC0729FA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8225A01-E376-4670-8872-88BC4258429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1E5B5D2-5139-49D7-A767-EE15A303060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2F6F729B-27BB-420F-A479-B2F9BA3D80D8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BD68364-E4E2-4FFA-8122-BB74370E74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CFECACB-9D32-4B12-8D35-A18B4A2A320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83466B19-37B7-4B26-A9A0-84FFFCEB565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0F90191-07FE-4E1A-AA7F-A6811E72F7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C873F28-3DB3-4318-9916-36E7589A47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9EA6845-411F-4420-919E-66EDFD771055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563DDB41-B17B-4747-A9C0-5B251EAFE1F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8CB13F68-6A51-4A83-8F02-DDEEA3634A9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FC7D660-EDD0-43D2-BAA2-D9CDD67FB6C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9E129CE-C848-4D32-9DA5-EA5D04600C6F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8349D2B-5CB4-449F-AFC6-B7FF354BD1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573A13C-5421-41D3-97CB-5A9B8625AB6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742FB36-E16A-4D4B-8345-AA5244099FD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511BC4B-0705-4B3F-BD77-A16D6EF42F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C525427-AEE8-4ED8-B750-0895151257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2EC7D9D-50B7-460B-B20E-1CF1614518D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63B97DE-3FD6-4DD6-960B-090CA2A04A4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4715FB6-C2DE-4545-886E-06609833181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BE911A7-CD27-4957-8B81-DDB5D29A90D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3D00B93-4432-4417-AFBA-EDBEF6F38C5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2916F0A-CD85-4482-A733-F198CBC16E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EDE1593-F01A-461C-B233-85DDB0231F0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B2A51687-9D5A-4FD3-A66A-430FC88226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1AEA1FF-7CC7-410E-9BBB-843DED6E529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619043B-3CED-4E96-B9F9-CB9C44DCA0D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F72A577-9767-4780-BDD7-1BDA1354B9F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6C96755-6047-44DC-968B-5457C4CC65A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FF8AE74-A661-4575-9A8B-2FABDD3DEC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173C677-B3D2-4B50-AD95-59889FA645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611F8DCD-FEF0-4D33-92DF-CA23EA0E104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8D10D5A-A973-4148-A410-5D0EBDF6116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B05BA4E-2352-4375-A6BE-7BF06EEE637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74876370-FEBE-47F5-ADC3-BD7B8464A48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0F81BD9-E2F7-4B2F-8189-317AA93980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6157CD5-0C96-4540-9827-F614D8932F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344713B-4A77-40BE-9BDB-310EE164C83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762B5895-BAEF-425F-9B6B-0AD3C6AB89D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956BCFD-86BF-4090-8C61-B7E2EE1AC4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1A56177-2460-468A-9E8E-7D75D36F40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DA4209B3-B77E-4439-A2D2-C3E7EB45D7E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F37A1EA-8121-49A0-83CA-FBB2E0DC7272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65F93E5-BEC3-45D1-B5C1-2A45D48615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C58084D-1ECE-492F-BF58-30843B780FB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DF72846-2DCE-4E5E-B9D1-410B61472CE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26B6DEE-A27C-408B-951B-54F0AB9DA20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0940C2E1-12E8-4DD7-86B2-A4F62712B86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01894AD1-92FB-48FB-9ACF-898CF23E909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6EE5C8B-92D8-48E1-8F1F-AF03671D453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1A6052E3-3D83-4FF8-8939-0499FD48CAB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CEC126A-A985-40FD-84D6-6255BB9284E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740FD9C-4801-4918-AE08-155C8BFECE0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076CCB6-A1DC-4B90-8091-5633D2DAC90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31BF040-555E-4054-99D2-FC4411AB8A7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CDCA46D-4BB4-45DE-A660-B51B3454E0B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21EF27E-1C9A-42D2-8C04-D29B53D1D83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4EF2F616-4BFA-4CC7-AF72-FE571B528C7E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E56EE10-C063-47D0-A842-083A0F67E48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B15A68A-1725-4CDA-899C-95CFAEEEF9E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D44E210-8028-41BD-A260-62913FF0BC4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F5A98F8-11A1-416B-9864-26E01CD43D5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21BC0B9F-6888-4353-AF52-11C3BFC4F84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8CC4349-6A82-4B9D-A4C8-9E476691D5A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D0B40C1-6761-4DF9-A163-67AE080388F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6EE3DF4-ADEF-4330-A825-1CDD9147A3E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0B92AA2-3CE1-48E7-A974-C3264A5E2C7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D38F16AB-B98D-462E-9A9F-AA4A9E5D376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575C77C4-C428-41F1-AFD6-23857E8FA8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05918CE-9AF1-4050-99FF-8B1F59FC1CF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923CE347-D168-4D33-8D56-C50B40F4521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66E2E02-6C3D-4FA3-BA58-EF5311DA43F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E2FB378-A4B3-48A1-BF3E-9C105F6A3ED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B0703E0-BDB0-446F-85D5-E18C3E60C5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9F1191E-5818-4EC4-BDD7-794244BFE24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47B30EA-69F1-4738-9AF3-0EE243049B6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05AB5A4-C966-4056-94B8-BDF96FE1C7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2567A4E-DA6E-4A02-93D5-FCB34AB7EBA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A9D0BD2-D272-43A6-94C5-63840E04052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B940B35-2400-46E2-B1E6-5750D6EDBA7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50DCCE8-65B6-48D5-B5F8-2D6F7FA3BEC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CCD8C31D-0401-464C-AD10-DC811E4AA7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53839C2A-2C93-40BE-B6A4-01C4B29671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52543D5-2D76-48D6-B124-D2C3D6C743C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CAD282C-A067-4757-B532-4F60BEFF13A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061C83F-4D36-41CD-8B4B-5DBD84685C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E9BAF42-C6EE-4414-88CF-B1893158F85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E62CAD3-3283-4E03-A102-DDF94E64BD7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5DC1566F-44CF-473F-AE26-F8173A15C6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AF6D285-4D6D-4A61-B6C7-E1B829D8C85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FCEBC83-7CC5-435D-841F-F6569100AA2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5300ED97-A1B3-4264-A8D5-2A25EE12A91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2BE8CFC-B580-47E6-B5D4-9382D593DC6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EF397D7-6644-4D59-90A6-AF8E706D00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214CEC7-6198-486F-8960-2DAF3259EFC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13C63D3-3C20-4CB4-B146-DB66B5AA0D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CBD69D0-B82C-4530-B4FD-10DA6166DA5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855568C6-4BD4-4507-9C92-7A0CAAB20590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6DF9559-F718-4BDF-8981-15757BD845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07E13F68-DBB6-43D5-9A10-E1C82FE4F21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30B041DC-2CD0-4C8B-B50A-F0A2DAF8455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390B228-8E05-46A7-AFB6-7D6CC6715ED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49A44AD5-B4D6-425E-9670-EB52E3CFEAC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033C07C-A376-427C-8665-314AFE3A8D7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7C3374B-A58A-404C-B1FE-F000622026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F847A610-C9D2-41A0-8DF7-2EE58068759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AF94E06-25B4-41E9-97A2-99762122420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E65566F-5A8E-4A0F-AD62-AC82C02A3C7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EE572F5A-E89A-4102-AD7B-9D63172CA6B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777EDE8-5B37-46B0-90C9-139C44D320B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12880E1A-EB7F-4047-9DBC-40F58A5BF3E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85FF2B6-AA3B-4B62-812F-E1CF59F4031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88A0A9E-1268-4187-B114-CE7682D67A3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C0AF1AD-7990-47CF-BA22-D8E4C3C0F97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9B2B522-12DB-4212-A035-3294FC7FD55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B3D162D-1308-4D78-9EAA-EC8B465ACF4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1DC6A7A-8BC4-41E2-A7C7-54243FA673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35C7057-EE8A-4149-9B2C-3F5715178D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268C43BB-1A06-4863-A040-18B2F1D4FFA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9E159165-DAEE-4BC2-A6F5-53B7C8486CD0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4C0A8FF-9499-4DC4-8090-8AAEABC129C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5793780-FE49-4395-886F-B5408C8F912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CCE9538-C2B6-4A81-B15B-6DB6F391711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A6FBB51-C6EF-4677-890D-C6939C9C8D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A5AFC5E-7B50-4235-91DC-CA95C85FE65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DF7336D-A84F-4AD3-B2B3-659FDC69C8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C631A0F-476A-4EAB-9A49-D11A2C1833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8E1DBDD-1C84-4356-BF45-BBE7644B707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5132DF72-86F0-4719-9670-4A3D8DDCD47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2D922EC9-2E03-4AED-B8E3-30EE14B9C0E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E47F1536-068C-44C4-862B-15156BDE109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B29F2AEA-32CD-4815-9156-EB969ABFD56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F0CCFA9-3EBE-4E0F-915F-0531376E993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65E35D5D-9EC0-490A-B978-9B204A617E5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22410AF-9ECA-437B-A345-582E532A3B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6C6B7F7-A084-46D9-81E8-44214066D52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01BEFD7A-301C-444C-BDCB-6D76E464DB2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C6C0AC6-31F9-42CE-A737-887C6FCFD4E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871872E-D16D-4529-AF39-C667F2B0EAF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8F553E6-5B49-4D37-9CC8-FA1127C028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1040A99-FB0D-4DD4-9081-4DEF840268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7605726-5F97-4637-BA45-1924A4FFBDE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05A832A-EF63-41DF-AD17-9FA9472CD6B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0D436AA-3464-4031-B852-1E12EFD6962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D6DBDD8-2755-48C6-AF5F-FE18A917C3C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78FF38A-2CFF-4629-82F4-7A35D920B99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9481BB06-0018-485A-8B8B-58235C36118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16D9FFA8-056F-4622-89C4-85D503D8D11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1827090-9329-4763-AD54-28FD1AC7CDC3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360EA011-2E94-4E2A-8708-D430D715B17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34379DA-9F15-4912-A649-26F47423D0A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7E699A26-50B6-46B5-A402-32FDD07F690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1F5E7AF-584F-4191-AC23-B2649602C4B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9C01ED7-3664-420C-9FA0-1BE57835594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259A641-FBAB-467B-B305-785C4C3F187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F053AEC-B22F-4C9B-8746-EFECAECF5E0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AFBB474-44D4-48CD-A30E-D3ADF92AB281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9A9BACB3-75F7-4201-A403-EEDD4541BAA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B3D28AA4-FAF8-4249-8D26-E70284D3D15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881CE7D-30BC-41FF-A6F3-F91E272338B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8C876FD-A78F-4B68-BB11-323433C1CFB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6A21549-2F7E-429E-BD11-7C6A561D703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26C5848B-A34B-456A-A4BC-EC3B913105F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12879A5-AB05-4F85-B14E-C7096ECFC2D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ED049DD-F9C8-4C1C-BA7F-C36E34A4A9B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D15C0B6-DD65-4EE3-9852-0CF0760BB90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62C23FFD-D05E-4BC1-9F29-AB9B1FCEB91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101DBC0-4B84-4822-9FE8-6665D0C6303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2D166D0-080B-4176-867F-C9E3F172358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9B13E133-970C-4E68-9171-390E3F0ABF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C67280E-D7DF-445E-BFD7-4EF9E323D3D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8EA58D2-A16C-424D-AF8A-05017E890E9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8F16FDC-AFA4-4550-89AA-FCCAB1E036B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7E39650-AA1D-4D45-80C6-10B8CC1DB7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A822124-8399-4E4E-8968-88BB4DAC8E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B45B3E1-0F79-43C3-888E-7AD1A073D55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CCD6EDF-5FA3-468F-B636-ED0FC73F72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FE1916FE-FEBD-4BB7-BA67-9792C9070D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6C52167-EC12-4A6D-AA4C-51669FF018A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63386B0-D281-40F2-9F6E-0ED025C0BE22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4E46179-5C57-4139-887E-7B1A38541107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5DA36BC-C311-4DBE-B29E-63349F205D9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4C52823-EE11-44EB-A382-BEE09F6DC12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68E538C-0A85-40BD-BCD8-4BCF57DBED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2C15070-625D-427D-93C4-362D607CA18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27EB6B0-9415-4DA3-9971-BDCD5535592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55E88F0-1EDA-4AD7-8EDD-6656682F0AF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4B36173-2C90-4932-BDCF-397F3F5EDC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DC5F2EF-0ACE-43B3-A756-0515A3DC8C58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9146936-B794-4BE6-A541-A1B92E5A655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5C18789-8065-44CF-9EF3-57F6058C698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CE113E2-E40C-4CC8-AD10-506B4D6CA87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B4A6E6C-EE4A-4003-9FE0-BCAC7CA3679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6B7C78FA-B5B3-470C-88C0-45A36AC912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1F33F173-BB05-4F83-B0AB-2DE232A0795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AEF1393-072B-4146-928F-F6094532FC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1BB12C94-18C7-4E65-8B35-427EB5588A6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B497197-7ED9-4A68-A545-C5B8ABAE154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612523A-BF6A-425F-9EDE-100D50EF722B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F915250-C483-4140-BEEE-4DB890E7EE5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44B5F65-14EA-4898-A16B-DC8B0C18254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8D91E1A-369C-4DC3-BB71-A930035316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FBAC2706-8AAB-4A61-AFD5-211CE53A974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C5F3690-760A-430A-95B6-0680C69944E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39DF21B-D520-400A-8B33-A664B5D3965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2278E9D-28E0-466C-8887-E24A719B08F7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752B6DC4-2770-41B7-A1A8-127FBB9AB2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AF164E87-5BBF-4669-A548-74C7A9C8E1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093791D-206D-4ACE-8D2B-9AA6E6C8F8B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7EC1272-D374-45CC-ADD8-06FC9633C3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BC5BFD2-F450-40DA-BB1E-3646583D7A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0C72E75A-06A4-4AF3-9D33-E339090984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94B8417-3ECC-4650-A1FA-93F172DF00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50D740D5-A2DD-49CF-A3FA-0D5284100E7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D49254F-2133-4A6B-9245-460A3D4FA0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FD15088-094F-4FFC-A830-3464153E644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7DA0C7A-7BA0-47EF-BDD9-AD9CA98F44A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383BE75-86CF-49CD-B736-8E3FA02F73C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41D2127-B8FD-4259-A904-C1724C449D9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E6DB512-68B6-4689-B9F9-7BD8AECD8105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97DE01C-0B0B-4F09-8CAA-A3FB14E9D9F6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7A8E663-9CA4-4555-87B3-9D33858BE8A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FBFDAB9-D80E-4CA9-BB63-253EFFFE532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1DB782C5-4A12-4992-8897-712627FB480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D450D80B-5C7A-4FA3-8BBD-8DF7A6C02C06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5E51B62-0703-47DD-BF46-97E7221AD42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DBB749E-A620-4A60-8FC7-CBCDDDE5269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25F6FE54-50F3-48E3-9912-C8F02ACCFBF5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EBDE5233-3C85-4110-AC0E-9041244388C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1141116-51EA-487C-AB5F-16A5DB4BC2E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C54EF22-41EB-496B-8743-0EBEAB19EE8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FD674F0-7C96-4BA0-B61A-B2E9C4608A7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8268F3E-4B72-4361-9A42-DC37AB7037F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39335A5-8A4A-4390-93FB-C0D97178072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58D5439-C4B2-4D84-88E5-825EC3BF5B0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6376D04-9BFF-4BFE-92CE-BAAF9B0AF29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55E372A-6EFF-4317-AD10-ABA82DE8224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E0A2169C-B6A1-487E-86A8-90BCCE4771E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60E6EFD-B62D-4F42-8E55-600E778D9D0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93FD47C-798E-45A0-B0E0-2DA3EE33E3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E23CCF3-BC68-4882-96FE-C59A2D48694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57FABCC-579C-40FD-BB31-B13C97B4F56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2A1A949-B192-4923-B743-76AEF59A93C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A458966-E8FA-4325-A1D2-F6B7A738342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718E463-23A0-41A0-A183-EAC2BF4AED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C8748383-F9CA-4116-9DF9-76389D5E9C6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2F6A6A5-5FC9-4D64-A4A2-C50D2435DB4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D2D4CF7E-E2ED-4124-A387-03C5A0B78C2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160515C-FCE8-41CA-9350-201D2357264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21C3649-656D-44E6-89E3-AAA9CFFEEBA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02E6304-DD4D-46A4-A6DC-8472C25DD19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E67DB7F-C4B4-4375-81B2-E7E658C31B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1834503-0CE2-42B6-9507-96B9F37DD1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5D4D870-950B-4B00-B35C-18E62C64EB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00CB4CAA-8A31-4073-A02F-B3AF4C17332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6A9F412-6CCA-414A-A2F0-A52EC644E55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ACFD26E-B166-407F-8489-8EEDC81550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66789EA0-CDA9-46C0-8459-CFEB5E92BF2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70E504A-F204-44D3-9240-0E3470EEF18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A70FE1E1-6194-4785-97E4-98F98ECD97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3B1D84D-6942-41B9-896D-BE6827A7691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2A90336-7D76-4CCF-9459-FD3A7069091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1D9208E1-7D65-4401-A9FE-965AF6A2EAF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AA2F9E77-010F-4FEB-B525-67A47D60DAE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D8886CE9-3765-4863-B253-5FCCB7C385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7002104-AB97-4F4B-A64F-2F8CEE789947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D528D286-B9A6-4D46-911C-A4E8DE1EA6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FCDE582-0320-4A74-B057-D5CB3385D61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D00D551-969E-4DE6-A35B-8044C67829F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6D14E37-BFAF-431A-B8A0-F0EECAEA4C2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1B258FF7-2CA7-4C96-843F-4B41F22FE7C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0E5ED22F-34B3-4AFF-A8DF-DF546E409C9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47DA637-B826-4E29-9533-7B8774483AC6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964A325-0E3F-410A-B763-944CFAD4B847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A3C0C55-E799-4106-9F74-7E4829FFE65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AC8612E-BB47-4771-868A-3E88D95F2F7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FFE2952-213E-4F34-A942-7EC2D0175D7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E6397E1-53A0-4ADE-B9A8-2626D38A072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919DA8D-541A-4627-B335-28DF46E859F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B772F12-A562-4DB0-9AB2-4E5526ABA31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ADD58C3-93F3-437A-81B1-F7218FF8290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2C152FD-63CE-42C9-8828-3CFF71D02F7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58C66E7-9764-4CBC-93BB-5B0D4CEB884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BE0AEF6-D624-459B-87B1-646EAA559DC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CF59CA3-8CB2-4274-B30C-04128327C19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5D2FCB6-67C1-4F6D-B19F-55D578302F5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3C9367C-2BEE-4261-90DB-C63EC0AE783D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9D9082F-78FF-4E57-AD5C-1BE801C53D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0FFB628-FE50-4167-A551-D1D3EB593A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7E3D9B9-880E-4030-9012-C7969FFF67A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2DD8075-A1D9-4588-B424-4C2C0BB6DBD7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A9D16C17-8928-48BC-95F5-3FD49B347B2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EA45842C-4053-422E-BD8E-A60162CA644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7C61747-39D1-41DA-8013-50492F7FAA7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C477C17-0CFD-4DA5-A029-001B8CDE21A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52797C1A-0290-4355-BC7F-EA1E5C803FD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68E1967-8D4D-4D79-911F-FAE088E76E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D0EDDCD-C060-4DDE-9C52-FEBBB30D2F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B2D773E-8823-46EA-8554-28C972C3FEA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F368B4A-3824-4850-8A07-87F9B51D04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970D85C-B637-4DA3-AE81-F667717E5CC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5969D7D-02DB-4088-8657-DC899FA00C1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0EA53118-7D2C-4232-851C-33B783E90B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D825D4D-B6AD-4D74-BC45-EA55645C25E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CA8E296C-1AD1-4DB6-800E-1D60287D97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D297DA8-21CB-4AB6-B01F-49364C80316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47FDA0D-EDE4-42B3-A001-6D2496937BB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D756DD6-19C5-40EB-BEE8-2320E450903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A25138E-A896-4C6E-BDB8-70E4A726ACF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50C4FEF2-EF33-4CF8-83AF-73AE051E375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3968317-4DA4-49B6-A4A0-B7EEFA471E7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50DEA108-25AC-4E7E-92B8-8A27077A37D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1C1F2C3-CE1F-422C-87F0-6D84B861368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7135BB4-E4CD-4FF9-8911-D4E690AD070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2ABF6A3A-E941-4F3A-BC90-19CEF5BA95D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24A5168-C044-4AD1-B8B1-AEC2D6D01C83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9F119E9-1D3B-4202-9680-A7A78B49943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D2F8AB9-3A47-4214-87A7-20ABF1DF302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71F8094-EC64-41B4-85CF-9C935D0BE00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C2B53713-7227-451D-B5BD-6C2EED77AE0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1862AE87-10B4-4DB9-A7CD-2433E0EEA81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9D0C71C-E443-41EB-9219-74E51F42F1E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71B630F-1108-4DB9-81E9-885A8949DBD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6BA4BE6-15CA-4053-98BF-B27E7BF4AC7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BCF7D9B-5F9E-4CBC-AE68-0E6C3A83AA8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9039DE2C-790F-42D8-A46A-EB4F2C857B4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8EDF6BC-AB08-4CDD-9405-56D42930F7C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823C3B9-4089-4C9E-8767-96C7ADA1CCA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EEAA5983-7275-4E20-BE72-C82CEF46B4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F0D8344-3CCA-4BC3-849C-FA04AE759D0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B46076F-25FA-43BC-B13F-FE75111D887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0C6537ED-4AC2-4783-9685-E91D1D2D916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1628ED0-FE19-4B2D-BDE5-6EB5D5794CE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5FE88230-35BF-4D15-B0D8-B4E664DE74C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294DAD9-4B9F-4C80-B095-BA6A43597DA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DA3649BC-6126-4AAF-B1FE-5FD7B9504E89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0D6D659-7D7C-4D6D-88F5-484CE28085C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C4C3498-659E-4138-BDBF-0BC91688123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2A1A4CC-9DC3-419C-8D4C-69F331C5241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FEC17FD-D7F8-4C0E-A86F-D1C3D426792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E39C676-4D64-42F1-BEF0-36B738595F1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A01D2F3-FBD2-4994-9F7B-A6F07E83C80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3D8B5EE1-C52B-484C-9577-74944875A6A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3F6F3D88-3ED0-412B-B73C-B98BD8C73BD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0E87551D-F127-4934-831A-2928FBF6DE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96059C7-5364-4A0B-B5DC-82811BC130B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8BF85B9-6D08-4EF1-8E20-0D6FAF2E514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FD286DE-77D4-4144-B8E3-3C3CE45F42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89C6D6A5-C1C8-431B-AF6D-6D7AE9C503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B4EA2C6-D143-4C64-8B86-13975FE7A305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173E318-EF76-4389-80E5-EA42D148290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5EAC8C1-EBE1-41A4-B566-30863B42479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333BDAEE-3103-4065-8EDB-9AF6698540C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053A2E51-5F11-4C3F-A32A-11826DB92EF0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6FBAC12-F536-4C69-A7A1-B079AFAED06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4FD5C1B-0136-47AF-9E72-E04F6762DCF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2660279-AD2D-453D-A6CA-0AFBFF8C06B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D6B352E-5353-4EC1-9DE0-E8F5B413DA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8FEF3C1-4C21-49C5-A628-2BDEFD210D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0D2540D-FEDC-4F82-AA9C-0C9F26D2E4C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C066B51-9BF0-4F16-A61F-49C53C8A61E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EB47ACA-8966-4AC0-86D2-F89A0542C87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8C6835E-50CC-4872-91D4-49D48A935F0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35D3567-5BC0-43DB-8674-B1C653A6F2F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96DDD47-C5D7-432C-8A3C-4F1A732CA5F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32C0530-E2E3-4EB8-90A0-F494BB54F2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F3E9BFB-B77B-4499-BAFF-F827BA8791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92883B5C-BE65-4301-B4B6-BDE01FD5C02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BC60B42-9C3C-48D6-8084-C642C2536F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DA72281-74E4-4599-B671-C8A15101BD5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DFDBDB4C-2B51-4342-B95C-CCD93EA73F4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BF4F9C2-17D6-4110-81D0-8EE1C1BB79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2AC5ADA-9758-4D59-A02B-5A16716C72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F13BCA9-C52E-4B26-A83E-9C6DF37358E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0FC8A4EB-A331-4160-983D-BF403D15B0E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5DCB5EF-E5D2-4C85-8C93-671B23D16C7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95EB561-9361-4622-BB47-025F8C20B00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67460418-C25F-4810-A7B9-C173A85795E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EAF4F53-5700-45D2-8936-3E016088B3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B07DD80-720D-4F07-8481-666EA2B30F8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BD9AEC1-2646-4B9C-B201-382DCF5DC29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A8BF4AC-3CB5-40A3-BF3D-788B1F627A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103591C-DB5E-49FF-B639-C73A92E071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0147656-C757-47CE-B040-55A3F91529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96AE6F5E-4E3B-4811-82A9-51AA68FC9FA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7071E0E-943A-4316-BFD0-9C2073907D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3916078-FA80-4730-AB22-8443B89B95C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DA98CAC2-77DD-4FA2-9BC6-19303E96D2B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5A3679F-C926-4ADF-80D8-E481A82F7BF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177E492-3D19-49AA-A8BA-097474EA4CF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536CBCC-4693-42EC-BA17-A9173EE78CD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F407A8E-A74F-4D2C-93B1-CCBD2A4A871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9118FF40-887D-45E9-92CA-7B0596592F44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FD2AA91-91AB-4BD1-B8EE-B7C7E496E63E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4BEC1232-2FC8-419D-B985-E3FF8D544DC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2C0CBA7-AB24-42A9-9C2D-B5A64352C52D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E1C0019-AF4B-4AAE-B523-E426053776B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EC070B8A-35DB-4983-BF2F-C2EB19DA5AD7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F6F797B7-913D-40E0-AD6F-61EC0F5F1C15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3D80E9F-F440-48B3-A775-A70544C42AA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4ABE04E-5973-4453-BF57-B441EDDF093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D86617C-E57A-4B8A-BAF6-49F0FE8A051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67A4F6F-DE64-458B-AF85-CEFEB9C4714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4F88AFB-9C86-4B82-9D66-D53559FFE8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6E87071-F3D5-4FC5-ADFB-7424BF89338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1070F09-7476-49AA-B280-33257DA7B68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25103F4-F189-4358-8F27-7EE93D6942B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0CB214D-42F8-4D29-AA36-F0EA39900E5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FE423B6B-A103-4C8A-9A07-FA3CE83532A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3C93780-EF81-4002-91E9-3F142FAF849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0CD4039-7314-4E21-98C4-6CDE7D7C7F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451F3C1D-4DE0-479E-B42A-76124EDF588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29B2710-FB67-4EDF-A328-E61780FF18A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62889A8-1623-4E8A-9CD9-DB88593AEA7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94031EB-B7CC-4931-B0CD-F63A6781516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3957448F-4769-40FB-AABC-57420B4017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B3F6D2C-F757-407D-B93C-C017F3AE1C7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4339BD6-F21E-4F37-9D33-4DE88263C1A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E90301D-18C6-4C20-9FFE-D2F4BE4A52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F85D76D-5E55-40C3-A6EB-C380C59E8DA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7D8FC55-3F40-4804-A843-2393D08B17C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A64522E-386B-4F9A-A120-38346305F2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659016F-B4F4-4899-A8B8-0FA025E1FBE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C61BB6D-3184-410D-B7FC-B6E7D3A232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03AD414-97FE-41D0-949E-167F51E020F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94FD879-1F6B-4397-A179-67B43ED8004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8CBD35ED-991A-41EB-BE26-1E4621032E8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57067136-9941-4D5B-A817-3EF85ADA92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ED97BF6-5741-4921-9DA7-FB2CC755231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2752D238-F0EC-4AAE-85F2-FACD77ABF88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CBEE67A-FBDD-49F9-B87B-74158746EF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FD5D76AE-2B3A-4AFD-B96C-1EC8A503BA1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138E6D6-6896-4BB1-99FA-9B9DF88976A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9E96B0B-56F7-4D7E-A21F-E3276986DE7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D0FC259-9A40-4BB0-9E79-DF8801F8DEC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F44B0D7-8B2E-44CD-9790-E2AA2E90F0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C26B1C62-6F98-40FD-8BC7-6F7E9978C73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0CE408A-7023-465C-84BA-BFBA214928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E8A5090D-421B-4F8E-AD7E-72B4D2CFC7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47CE4C0-B807-4B5E-A506-35B5B6B003A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54D0ACD-7FDE-4F8C-AB9D-A04258D1BE0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53CEA7DF-A652-44AD-878A-54F4032DAE9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2FE9249-B5D4-47CE-A752-E0C151A42A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3B37943-B683-4BF0-B7EF-68F5BB5CFDF2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E8660F8-0404-4BCF-A788-7CC19DD44FE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E267104-E3AC-4EEA-9E59-C47FCF9BB7A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7F0D98D-7F1C-48C7-BA74-4E6BF22F38C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D764B63-9849-4D21-8CAB-D1D4A3AA7810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3BCCCED7-174E-43FB-9670-F322C733E27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B58642A-4341-4C64-8108-DE896620AD3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E402D5D-EED3-4896-8722-E4111416026B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0462676-2D41-41D5-9A03-F1E7BD75108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AA17BAA-F83E-4D17-8B2D-DFF85131500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8A3E8402-3C9F-41B0-94E6-6E242185F6F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22502D6F-33E5-4D7B-A723-0F5030B6935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B3EE934-E473-4E8E-BAFE-DEE04364236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A31D3D52-F9DB-4552-BDE6-FB1EA0480BC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BF1CFF8-77DA-42B7-A67D-FB9ECC5D7045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797E820-11F2-4BE8-9557-CCC775E9B3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D45B25E-A8CA-40AF-A48D-8F2F6C630C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193D2F7D-E724-4AAF-B055-5261B77D8E8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5020156-1279-43F8-A4B1-FDE71552F73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2AEB0EDD-D4EA-4A55-98AC-25A3C1D6BDC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44DDF6B-ACAB-4268-B69E-5E9D4996BBC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9266E73-A743-472D-8259-EFC22BBA23D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2BA0C8A-CD63-4032-AD33-473D9F5584D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0EFCA8F-6B9B-42AB-8056-987BC525DDE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4918DA28-E96F-49E6-8E3E-5FBF7612A81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8125F051-C06F-4CE1-933C-9F157F4195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4AD6F9F-D286-491B-988F-D6929799661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9125D1F-BFEF-4F67-8093-A7CA6C17358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7A24979-F7F4-4751-A721-B8131575A88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57421FEA-EE8C-4B4C-8C38-9E51F2DED33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FD92234-430A-444E-B32A-B974C97D6BF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166C216-685E-45FE-A0A6-E7B4054A99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DE8D7DB-3776-409B-82D9-6FE881E157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48EDCBC-1EFA-4C79-8B06-5C40F6093BF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02EE86F-27A7-4621-AE63-0A2B89D18C4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7EA5C39-FE45-4196-82EC-EEFA3575FE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CBA0706-FE4F-4D67-A74A-B616C20C579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4AF0C51-A3D4-45ED-BFF7-5EEA369ABBC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A0BD23B-F42A-4CBC-8652-ECE3B25B1E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34A1FD4-4285-44F8-B13E-8191073F36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861BEA0-0A11-4D01-9ACE-53677D09ED3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30AF96F5-DCB5-4323-854B-15D2380B2D9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824B32F-C011-473D-9C94-44F9045C528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E733B60-1D63-4367-8FB3-DBDCFE6C5ED5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1217D30-1846-41A6-B207-1BB98447E88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16988A6-C4E3-48A5-A591-EEB423B6CDB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C329EA8-85EE-4C25-94AC-8F4C2344C9B0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831B2C5-00A3-45C0-A1CC-9FF3DD51D1B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08A81E8E-35E4-483B-99D6-DDF506A12F8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7399826-F93C-4F39-9969-B80925F3C67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D89377B-F693-41BD-81B9-88730129B9F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D02E9FC-FC75-42BB-8560-FF63F6F7535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4495CA9-8464-4673-AFB2-04ACD9A560B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D524A92-AB02-4EF3-9E13-233D77759E2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217FF1C-20E4-4CC6-A566-64AFE543937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74BBC07-10CE-4A69-84C4-2F4DA033803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589D16C-D17B-428E-9F7B-D11EFCCFB55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9557E676-9156-4332-AD1E-4A3E7A5C51F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8B5E9C0-D6F7-4156-A1D4-41516C7FCD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F48FB79-BFAE-45B4-BD55-42190A4A8CC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ADEF845-DAF2-46D6-849D-77339257A4A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9A034A85-11DD-4222-8F20-CE6D104B356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AC70ED86-FE24-42EB-93DD-06FD4088CCE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EDBB349-1404-4486-BDCD-24CCBEDC602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15080FD-F923-4DCA-B0CE-73473182A42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3E41275-D444-40DC-9AB9-1DF0D19A2AB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7B4F22D-D51E-48E0-B117-37C08AE1695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C845BF6-D1A3-4CED-B876-6A1907CA6CE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78AED9B-770A-4CE0-9876-924C73DFE73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8343AF4-11AB-4D65-B594-FBC2CF9A856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AA8109D-62BD-49F0-BD0D-1416703CE4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83B6F13-A85F-4E82-AABA-A2DAEB39BA1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A6D15DA7-FC74-4645-873B-CDA3DE3040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5EBE9F31-05DD-4A64-8A0E-D80969F80B4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2DEAC88-21DA-4F05-9D7A-F29F4A5F28A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759F9253-F906-4DEA-8D24-E07FF534DB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CACA249-4296-4364-AAE5-E6EAF677F5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EC88D07-6238-46F7-BE5D-89130CDD7DD9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04175DE-0AC4-45B4-A90D-76C87A2685C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DF2FBFC-77C8-4107-BB8F-98C8FFCB2D45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8193F8C-D41A-456E-8CDE-00E25FCB161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8FA1E89-72E2-43C7-BC18-6695CB99DBD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0E68C7E-5D32-4710-BA2E-8B4595E8F44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97A0674-4E42-440C-BAAC-3BCE9AEB073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F354170-AF34-403F-B783-0DBBC78F72A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49CAFCC-DC27-42AA-A6CD-BD2294C763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283D04C-BCBA-4991-AF4A-47729C22A0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A869AA6-A9F2-4464-A3C6-B2DC83F2A59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6513F3A3-F33C-4379-A4E1-AF5097F7A94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80B33A6-A4C3-4C20-B7FA-5697230004F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1808633B-F8BC-4E4E-87EA-80D26973E22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843C0F17-A5E9-41A7-9B3C-DF31CA1AFD4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69F05152-456F-405B-911B-C4F3F48C0C1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5F50721-D19F-4D7E-ACD2-78BEFD36D6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F3C52606-2D74-4009-8E91-8C4BDC14EF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D89B1A1-0DC1-4D2B-B61E-B8B3AE09F9F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C2E3BA1D-0B69-49F4-9575-BA48192F26E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CC39373-89E7-4B74-B325-A1F77D62B05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6FD6FCB-39C5-40DF-846E-EB3789393AC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7F85C72-A3C5-4912-A05C-9A2A2D8A093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A1F6EEF-CB46-4EC7-82E0-9D266D88F5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72D2366-10C3-4E4A-9CA3-956A56A90AE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8527766-4E45-4CE1-9FF1-BD55E26C940A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7A29692-E38F-4A6E-945E-EBB370400FE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B9FF45B-33AE-41B7-AC58-07AD1093D28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C150F62-9F98-45DF-8719-37BBC9E1BF0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79FBEEF-1322-4BEF-A55E-9D9A548072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2C61EDA-44F3-4D44-BFF8-802EC4F0BD8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4134FDDC-A50E-4856-B320-30D3A6003E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6D00EA17-6ED4-4A84-BC50-7F49307719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4BE25AE-01F4-4161-9905-229EA75FF0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FAB014C-41F7-4E9C-B974-83F82622D7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675D6BF-291B-49A3-A596-665C4CBBAD7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562714F-B898-4F73-94EA-C09F124040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0A241AB-E312-4E09-B9ED-69DEF3098F2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64EC346-AC5A-437C-A670-5F6A6026BEB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A310106-90E6-4A52-A0D4-CC4663B826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C0203A4-2E32-4CFB-8D02-AC457DF2850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FB9D289-38E4-445A-844E-CE1608762A8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B0D6B0E-9C36-435D-B6A3-ADF185E2516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8A49741C-1AE1-440F-ACAE-4B5663BF051A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A95F51F2-D9A0-4BE0-86F2-294C30BB55F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60ADAD2-ECF5-4EA4-8D49-4802BB7AE5D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86CBF3AA-940B-40FD-BA72-DEAE99D842A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97FCC52-1E2C-4E6E-BB52-E2EB555D3EE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E6672BF-DB0E-4807-B061-0DA6441C0452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DE970A08-6611-428F-B842-0672242696D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4F28E815-7EEE-4402-B92C-B1CEBB20ED5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B5B7B7C-D102-4F85-AE8D-0219B0A4620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BE736875-D56E-4453-A498-E8BDB75FF69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1CDB91A-A307-45B0-B814-6C88D685C89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AB7768C6-443A-48D4-824C-5A9432F35EA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D6B175B-5A0D-4E8F-8FAA-184FD6BC849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5AFB89F-6D61-4CA9-8B29-C76C61700B7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AFC1EC7-E319-4763-965C-81EB3F55732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28EEDC3-94FF-4654-965D-2B261BC3565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FF4613F-BF0E-4A28-BE1B-C7F3E435E01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D565949-8EC6-48BD-B4BB-DFAA14A05FD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22A838E-AD8D-4EAE-88BD-76EE7C79D3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D03E008D-07A6-45CA-9BD0-11492EF4648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AA12819-797A-467C-85F5-876867C2828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A021B475-323D-4213-8621-F869A9BBE21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D87D5455-5A87-4A49-A9F0-A639A8FECB5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8E3FA28C-FF30-4ACD-A007-FDEA11EF69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192C8C6-84E2-4E7F-9CEA-9B9EBD1A1A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6D13ED41-1880-4A1D-A695-18BB03B3FBF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325CDBB-0B54-4DE4-A85C-C2A15ED85C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FD0E312-AA5D-458A-9323-BA4CD611A9E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04A19F3E-771A-4248-B0DF-2656A55C43A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34A7D458-34D3-4A87-B2A8-D7BA5D2106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D2EB65F-BA31-4E8A-BEE0-5E5D50414D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A6FDE56-719D-47FC-ACBE-A5D21860DE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B1A6DAA0-0FDC-469A-ABFB-08BE51F7982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CBBC726-3B9E-4238-B581-4DBB4152A15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E177F9A-52D8-4D30-A1B3-83C05C8E056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CC1C144-50A3-4F70-BB04-47D4571E26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C0A2E67-B2C7-419B-8EDF-4C1F2776519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6AB4291D-7BC0-4869-86E4-F0E62176F2F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723C41A0-B08E-4755-8A40-34B5E01735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3EA7C3D-AD23-4EC3-BEA4-F560A59D0C7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6034737-2B41-4097-B18E-409CCF8DE91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F180E1B-41AB-42A3-97FF-C1C31B237A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B99D50D3-D9D2-4C08-B2C2-003E2B545C3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5C30928-A546-45A7-AE8E-186BCCE3C4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F48B7B9-4C73-4334-93B4-E4BDF59B7FB6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2488C89-3E7C-4262-B745-3F1688F6A0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AF6CEAE-D580-4318-935E-B1807B5CE18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A7EB8BC-EA8F-4DF6-96F5-B8899CBDD83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5F3D5D7-5864-4A99-AF07-A6887FB33E0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0C0B3B3-3CDB-4C61-B3BA-1169DD9C55F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22A1CA1-23B3-4ABB-9BCC-9EDD75705AC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C1C7910-2490-49AA-8711-DBC7A28F553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5E05A55-D3D5-47D7-BC66-1808E6EB0B2A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B8101E5-6430-4D79-BDAA-C84C23912D2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5CB8BD7-E6B3-4FFE-98B0-FA7064A0DBC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64071FA-FDD0-40F9-AE30-6C29D7F1A22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CE3DBCE-332C-4CA4-8955-48A026BB68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8BA7B79-77D6-41B3-8F58-32B9A8056C6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FEA94D7-82E7-4118-BE14-73E1EA5083B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95DB6439-0E2D-4AA3-8677-D2EDAEA6E5B9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3348B38-0AB1-4BD3-90B4-AADD9B0B6AB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81551F5E-4ED5-4DAE-8730-DD8D9B676B8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EE7BD17-F450-42DD-B0BF-46F188A638D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76BD87E-7C4D-4099-AF1E-F1B16F4C413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D522DB83-FD7F-42B6-B869-125791CC2A1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A45CB5AF-1F31-4863-803E-5BEFD68D349F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82C55B7-193E-4BE1-A55D-13BD8E6C00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8C8633B-FAF8-404B-821E-B6226DB1F0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03981D8-B560-4959-9856-61F5C163B007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5A0C5B9-39AF-4282-8EE3-734CC340107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1490AF58-F5F5-4D2B-8C23-7B0E7B2B34F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D6FDA21-43F4-4D07-B9D0-5A0F581E48E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50EA4D9-BCFE-4B76-9056-DF62316C89D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4BF995E-8A12-43BD-81F4-707E3FB572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827F9C3A-92C5-497B-8A5C-A1293165874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DAFDFFB-BFA9-460E-B5E2-9EE06553E4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E7503DB0-6302-4BF6-912A-A2EAEF2E16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13BA62E-8BE2-4199-BAD8-179F23158B1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74D7F660-6ABF-4A85-A45B-BB90B4A9302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99C04BBC-05DE-448A-891F-53EDFDCB17D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3062694F-3E8B-4784-94F7-643BA9A6307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FFC79E0-6D40-419F-B329-EA267E2F58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1D68123-7BBC-48EE-A40A-D2AF475822F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0E0D5B2-9E9A-41FF-B81F-D12048DED9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6FD7417A-338D-48D1-BB41-B1DE4DCF4B8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B7E08C50-019E-402F-8D7E-99A686B2BCC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AA1CF36-A606-4FF6-801B-88358DBE6AB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9649FA1-58CF-4526-8F15-F93BF76558B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2DBE6E7-A97E-486D-9340-332D64E130C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66F7ADC-5B41-41CD-828F-A13546DE29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F43B140-925A-48B6-83B1-6C4D6AC469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E7985327-0CC9-4F28-8E00-732599303E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A062C6E-F21D-4782-90D6-6654C7BEC50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14B0328-8335-4CBD-BDA0-37833DB77AB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736F943-CA03-4642-8E06-656C3C63732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0F28FA12-9C19-4DF8-A561-AD5CF371EA9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DFBE70B-6551-404B-A6E5-CFEAD653046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5789FBC-C712-415F-A610-D5A8D524D42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B9C9B58-A9F3-4E71-87D0-B03AF213B0A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80699B1F-82DE-489F-97E7-41412AEE36D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8D58E90-2960-4C11-B8D2-3F258FCAE10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4FC60E0-485C-4451-9EC2-C4F1BC709D9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D840863-B09B-4119-A940-4AFA9A72387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E55F7F4-FF61-4A7A-9D98-EAC1540806A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403209C-CEB2-4107-9C99-72D7FC3570F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5FBA49F-FAC2-4180-B5D4-E2C295F416D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51A37C18-D7D2-4EE5-A337-15062ADB9206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928E05D-8449-457D-91C4-60E89EC378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33FFB27B-F263-466C-A6E3-5CF776B6F9A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576DD79-326E-44DC-8917-DFC19454BAC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5C53477-7F6F-4031-9DCD-F9FA7C4A97D7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1E79460-AE50-49BA-8DA1-AF253C3EC3C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7DD55269-3AEF-4A57-AED2-5C4EB92F1A14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1A549AAF-BC55-4241-84F9-24ED0749608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BB2FA97-465A-448D-9DB7-0F651CFB91D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EBF4A14C-3F0D-4293-B73F-ACE7A3BF03B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C380B95-175E-4DF8-B61D-22013F141EC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798F618-A5BE-421E-A2FE-AC22B5DBB0D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2145FA2-FADA-4FAA-B415-20AA07DA327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DB80A3E-CD9A-4561-9054-197742696D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C3C16FA-DA33-44EF-98FA-E000D5BFDA1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5E5C0198-9393-43F5-A02C-34F76848E4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8801385-13E0-4F6D-A5DC-F85ABE67497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4F1B448-C6D2-45AC-B465-181D5DBC66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8953EE2-9895-4665-95DB-AC15CA2CB93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75670B8-1936-40A6-8293-0D4EDC857D4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4CE42F7-418E-452D-8FDC-F125ADFE8B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4367E16-AFA8-4F26-B6F5-C067414FE2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E21540A8-9105-4AD2-B2D6-CB852918A89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D8A43AD-3BDA-402C-884E-710FBCFBAB8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8E7A139-DFD9-41CB-B986-D5DED9E4F26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D1EFEAE-A967-41B5-86B8-229CB833767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49B1A09-0C9C-4750-9535-2A10AAA1091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BA96E8E-4FC7-45D8-9D5C-9D0590064A8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6590956-AE9A-42A8-83D9-3EB17698E76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5BE6432-DD4E-48B5-AA08-AD4B230A1E8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3E9B6C4-343C-463B-B6E3-79949CDBA6C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A35E14A-B387-4FAD-9043-31182E78274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D1D95024-D965-440E-9C37-E292A67B8DF1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21E7CBF-909F-4675-B249-4231FBC6988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C4E8AAF-4811-46ED-A0B7-7A7CD46381E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0CEDFBB-F6F0-4E8C-9353-78F33909421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AB24D95-3D78-4B17-A0E3-3C82B84E05F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016E16F-F8BD-4F34-B05C-1258FE7281C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A2604A6-E6D1-4E6C-9E19-B1F4519D00B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7014759-CDA1-40D4-8479-F9427AF707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5145128-098F-460C-B1E6-87911F5ED8A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14EEB6C9-2442-43FC-B922-A5766D6C9B3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3A50220-0E71-401E-985A-F6BE4567A99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5A31F51-C334-41AC-A214-A74E0F1C72D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623BE48-6292-48FD-8645-82B10E2CC4B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D2ACE43-3EA6-4A9C-AA55-0EEA43EFCF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19EAA16-9143-44EB-B9A5-5DB3A0BF482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EBEAACF-1116-435D-BEAE-0E0C4FBFD1F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B182202-3685-4403-A0E0-06A4A57DAEAE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5315AF6-A0B2-4EAF-9747-7A7C93395915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5E8578D-33A6-4898-9688-38729ADC4E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15FC4FE-E994-4F66-8567-6301E695F0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FC00D97-EC19-4288-B522-D02239DF65F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6D15D11-65F6-41A4-9B95-FB477BC171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E9042F95-D67E-4274-ACB6-D96322E455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4C1C17A8-D492-4AEF-B6B4-16287D5B79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2E4DDCD-ECBA-4451-BB87-CA67535A30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0224C85-A88B-476E-8662-6EE4305232D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9DFC2CBD-25D7-4C0B-BF03-175718F089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FC83CBB-19B9-4FF7-90AA-4C69588F413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40F285A-A97B-4F0C-86DC-F93CBA0D1F7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EF59D9F-47E5-408F-A649-8820371481F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37F5920-3939-4455-82D9-19934ACA234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0962F8D-6FDE-47E9-99DE-DA22E5F9E3D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A571F7A-32B1-4C46-BD28-A44FECB5257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C085026-40B8-4A57-B6A7-D31619A5D56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A5FAB4CD-4770-4760-ABBF-59A3C8E3E21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36130D9-027F-46CA-86C8-BDC16DD8295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75B796D-E6C5-4229-8618-0FC5232F63D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A9EA7A64-9BA2-452A-816E-51C50DCD223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C1D0C3F-AA54-46E5-84DB-73B2F1E9E5F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0B80FF2-A250-48ED-83FE-0CA9C789FED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FAF3BAD-4F70-4BA4-8A6F-296BA882F9CA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D3B95CD7-408F-48CB-8828-5F87EAAA377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55F8F8F-54BC-4A1F-B483-14920285EF1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537902B-38BB-46C5-907F-372CB9B80D4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34D3124A-9D73-4B67-A05D-2018EC20C08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AA97E8C-38E6-431A-AF77-272EE740725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46729C3-D610-43D4-BBEE-811D5BC27F3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E6299E0-806D-4117-9F01-C0A6250F91B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3748070-AF66-4CC8-A3EE-16259138204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0E58827-AB6A-4DF7-9120-F5EDD634E31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7B3A12E-4012-4CE8-A0FD-24C2A6EF068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66836A9E-4593-412E-896F-4FD7FD9CFB3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E545336-4594-4B38-A71E-96C063CB719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9F53531-3755-4DA7-92FF-5C30DDBE1DF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0ADECB3-5D2A-43CE-942B-31B4BDE4E94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9B48E25-E090-4D68-A74D-75725D5AC96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62C4920-D4BE-4C6A-B807-EFD876538DD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A0DDD2F-30EC-45F9-9E02-6B5DE00C93F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611A95C2-3A9C-491C-8D0C-417F7FA19E5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7B1A4CF-315B-4A9C-BD31-268D72E706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B372919-5372-4157-A78F-3E547D0B7B8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45C980F3-1DC6-4BDD-B0D5-B7934D9F995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5D859E4A-6E35-4347-91E1-28CDC95E50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4A498A2-6F81-420F-BFD1-D1C891B7664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8DA8B21-D29E-418E-A8C5-EE59399E74C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4E808B1-0519-4DEC-A4B8-8EA9F888E7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C754B5D-BDA7-480A-B9FF-1584C4A5780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71670ED4-C2E2-4B7E-B49E-6C7DD10746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C28BAFEB-8341-40E7-8270-3F22051C91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62A119B-1E8E-4198-A95C-0EAB76FC2F3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F445D66A-068F-44F1-A2FE-02580AA81B0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EF23BCC-54AB-4EEF-9F95-A22235A1CD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59389A7-9B8F-42AA-A004-AAF16283C82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34500DB-4696-41D3-B283-A0ECFFD03EF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2EC907A6-B1D3-4698-8C54-365FA5DC9D8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16E3692-5ADF-409B-AA31-E688F14899B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AACD459C-058F-4409-BE0D-1035E9987B7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56EBA7BC-F32A-462D-AF22-BDA7D6A1A782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37D00267-D919-4142-808B-1A15CBCFF2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7CDCD7B-2D5C-40F4-8636-2894A76A1B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50C4950-8DF6-40BE-AB42-222645EFE2D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B39835C-9EBA-4ABC-B07B-B5CC7E4B1A0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208F01C-3024-4756-8F02-B19D46CF0F3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CB468C7-B526-4E78-BFA8-70E9A869F6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0339D2B-3F30-4156-BB63-179386A91E6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97C687A-A945-4CD8-B2DC-6243787D1E4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FB50ECB-D784-42F4-94DC-A272CDF99EC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297814F7-CF82-4D03-BC1C-6A2B29D2AFD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28FE57A-E7F4-46D2-A2F1-9AF173CB62E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411A460-F234-4492-BE3A-353531C6FA2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F58950B-50DE-4305-9073-EDDF8AD316B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F2112CB-CCDE-4901-9B93-97A70FF714D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0F29FC3-1AE7-4354-B199-053B9413F0A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E026402D-D5F4-4554-B741-AB4589C2EB9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9B8F621-EE85-4B8D-B347-AEC23F08170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D4F3135A-C617-4F92-9D8D-0204B4A76E3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D98163B-C958-4236-86A4-0916A252E5B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548DDD6-E753-4A22-8B4E-8327EA4890F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B615378-3EB8-4E06-A1B3-D6900CA4DDA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B182578-4EF1-4BD5-A752-9EF00DA2D8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0F47AF9-20DF-4FF3-957E-41823DBA85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BB3CAC3-338B-4535-AE6E-F7D975792C2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E361F585-A000-4D89-A57D-9836BD2BA7A9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B0DD3B33-7B2F-4033-A1FB-76DA5208D20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61520CF-7B11-4BAD-8E2E-F5D0C96B6FF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F5A8A996-DBBC-4F08-A448-E8576C121E6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DEBCDDB-486B-4654-8C67-F0639A569DC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F8DA0578-549D-4DBB-A4ED-74C524F74D7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00621FB-23C2-428D-B125-23E436870A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0C45F7F-1ECA-4DBD-8DA5-926E86D1CF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0FB6B24-F52D-439B-8AF9-0D70E7917820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819365A-2E54-4BAD-AB76-804C64954F1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B16AEFA-E419-431B-AB35-4337C8DD3AB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883BF1A-51C6-4611-AC98-AA9BC15119A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3668216-9A17-4A5A-BA5C-ED7D297E73B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EF899872-74A9-4F7D-A29F-280EAD33E88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CC76FF4-2483-43A9-A18E-105236858AF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8684171-CC6A-4198-9BD4-2643E84FCAA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E0E17D8-6A89-44F4-9488-1ECEC371595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C535C1CD-0380-4656-88E0-54B26CE0B3C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D22B4F3-FAEB-4D09-A95B-F33304553D4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A3F703C-C2AA-4D0C-B0AE-5B075DB4577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F3C9DC3-3E34-4DC3-AE98-56BEFCB98B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D580DB3-D992-41D1-926D-35A4AC0CE1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7F8ACDF-38B1-4DB6-AB47-592068F1873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A198070-5F82-4A81-897C-C817BD828BB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4F90307-CE93-4DDF-9A09-AB77118C594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15B424F-9ACF-4677-9073-5B728010C43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DC71751-4880-4DC0-AB8F-4FD6D8E1EFC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078AB08-9503-42DB-A284-7957845FF4F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1B6D972-CBE8-420A-9616-6A1CC849141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872E9A8D-2696-4549-8BD4-AE1CF209CDF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9B29496-032E-4DD9-A875-3E9C5FC9742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12AF044-3981-4264-9F43-D472E5AC62F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26846E3-79A8-45F8-8AFE-EF1C794879C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FA6A217-3686-4131-A90A-FCAABE15F53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7CA8CB7-2B06-4957-BFCD-04AE58BDDE8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0F813C9-15A2-40D9-B31D-BA648865F2C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AC17474-943C-4014-AEBC-890BD36EDB9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B0FB1E1-4FFC-48C6-8B6F-6F289C3A43A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AA0DB5F-9C58-48D8-B506-E28D3C1D84C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938183B1-8476-4D8C-A0FA-DBF714F6FD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F3FCA61-631F-45DC-AF06-C2D51A859B6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ACBD99D5-418F-4734-AE2A-E3EA8C8919D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53A9419-731A-47B7-B999-5224FA5B713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595EAE4-CAA0-447F-AC45-5532E3C1D2B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CD74D4F-FA4F-47F4-9029-344C85AE8C3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84805F1-C668-4E67-B8BA-BC01324E401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E99D6FD-E78D-4128-92E9-98029D4372D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A4375B63-0047-4A5C-99FE-EF16DF6E1BF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AA4C468-FB59-407D-82B1-36917CA703A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465E69DE-3C2D-401C-8B96-F0CFCB55344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ACF8891-B191-4D48-B3C3-9B3DA984E56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26489AE8-5BE9-4AC9-A1AC-A21053EE1CA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0486C50-4B47-44ED-8561-D031320109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5A10973-2CCA-423A-B25B-EFB351516AB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A9176F0B-86C3-4FE7-981F-5717B69E7E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480B48B-F70C-4B1A-B858-3B7B1B6BDF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DBCD6F8-B61F-4880-882C-D9691F9A123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238A423-E5E9-4CA1-8CD5-71E38107337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6035833-57A9-41F1-B247-2DC849ACBE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9796465-4D4C-4D33-8836-9684A6D5F9D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BDD708E-D174-4EEC-B970-023BC64E73A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E21F449-73CF-41A6-82B0-8F11925A9F3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6BB281D-CD0E-4353-AD52-10872405D23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C3D8D28-8504-4164-9A02-2C7FC6D2712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A62F9F85-3ABF-43DD-9621-23382CF1FC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975EB95-D060-4E4F-AB4B-B624206891D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CC975A3-B50B-435A-BA84-9513B71B6B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8EF8054-10AA-46A5-A652-9E23AFEFDC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87A7B1BB-A127-478A-924A-5BE12A87E6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7835C44-CF28-4F37-A356-3D36DD4008A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9EC6DD7-1DAD-4FC1-B112-E5F6153C46E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39CE4B27-7601-47AF-AD9B-3FC83FA1B7B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0759DAE-81A3-4CAC-9AB2-2C2A4CC5821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C22B95D-BE2C-4FAF-B3C3-EB0162400AA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587444B-2A9C-4B43-AA14-E7C06EFB6E6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4C1710D-E38F-4758-8E0D-635B11B76E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844010F-59CD-4AD2-8152-95FC260DF7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367B670-1D4C-4E10-91A8-BCE53C6394D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3160093C-D2DB-4E90-84BE-EBB482ED15C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08BB247-0198-45CF-ACA3-658FC4BCD28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99B49D2-3919-4D9E-8372-31A37170B49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C83ECE5-16C9-4E14-B517-8B6986F414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C4B8777F-F6D0-4545-9C9B-AFB04D0C81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3C2E7114-409F-4F08-8FAE-05050A7F513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1809805-50CE-4632-8CEE-C6572A6C7AAD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1CA177A-1C2E-4C33-9EB7-09BE1B59A3A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614ACC5-31C8-44C3-A645-78C3D0E0245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12F1A28D-DA58-4546-ABC3-BEC31E9C8F1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DDDAF73-6A9B-4E1E-BCA5-4F2F600470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55E692EE-E0BD-4643-9035-13D1F97B817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C10C56B-5897-461B-A18F-754F5D3AE5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64F145F-6797-46BE-8766-40D368E8F8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DBFA209-95CF-4C79-8E9D-400894E923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5D4F2B0-EF02-4453-8F23-2CB59F090F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428507F-869E-4830-B93D-22EEABC95E4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6A5B865-EC7F-40ED-A98F-2735CF3CD4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0AE7D4C-87C2-4C43-92CC-13EE75CD1C3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02E7EEF-4417-4EE8-9C8D-744D90826AC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6AFF5FA-06A3-4005-88BF-A1FDC3009BB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B866ED38-F0CA-465F-B5E9-B2EB2D89DA3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31FBA94-9D1D-45C8-AFD9-5BF53D1738A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EC00645-EFB2-4DAF-BA55-B37665EDDF71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B7082C5-0D7A-45F7-9831-B2C5937C0EE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862F87E4-9B89-42C2-8BB9-A5456646327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D7CFE15-969C-4F9C-ADE2-4BEF5A80DA8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0400880-8404-4DA4-8783-0350B1E12983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F32E808-A854-4161-ABB6-48C6508CFB3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3E2CC039-DB2A-4BC9-9BE6-611A8C1C05E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061414E-4EAD-4436-B098-7F2F61C2A75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FB31457-55D7-4956-A692-A4FD6F4F0E3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AFFC5FA0-1505-41A5-BC21-83389005C0F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63B2323-F600-47B4-A400-DDE6E4B38A4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1657DA7-5003-44CF-88BF-21A0A993C51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3A371BC-F19C-437F-96E5-989CBBA6016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9BF3CAD-B22A-4DB0-814E-D791EA31D35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1742CD4-65AD-46C1-BD45-6E13AEE6144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397132E-75DC-4468-B492-ED32364D6FC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EA5BF20-09DA-4669-A0F5-D48A2954791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AF8971D-9CEF-4139-BC1B-B86A5D8215D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9DB17DF-A0EF-4FE5-9162-1DD59F68402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5FD2D74-8EFB-4349-A036-4F540B7C2C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C79AF61-1E24-46D6-A47F-C68FC8F32E3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5FE2C8BD-55EB-4B8F-A73C-503DD6BD273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71CA4E7B-1D21-4D43-8A71-74C57E65617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5B40349-E0A0-48E8-B5A2-F89C67760EE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F095402-957F-4537-A5A0-0EED33F384B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AA7DDB5-0D5E-4B72-A469-AD5F3D3DC12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99B8325-4D73-4CCE-A4C5-697E3DEDD54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746F501-3293-4F22-B368-0E366421A09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4EDA7C93-9E7B-4222-BBEE-61E56B6ECC5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114FC3C-1861-48FF-B54E-D2FB3630AA3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DB93D80-C303-408A-818A-1B0CF54A68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FD18BF9B-B857-4D6E-AA47-24577C3090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47B6FD7-A91B-4CFC-A141-A71F6D1240D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1E4DD57-E26B-42D8-91E1-C1DED4D62B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3ED5688-8704-42FB-8FB6-7F8AC60327D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181C135-D3FF-4036-8A97-41AB05CB949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F560A12D-5E36-4D3A-A6D2-A47B6A2031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A0E077A-7B18-4C6F-813D-91A16030FFD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B937383-66D7-4E7C-AFB6-807E84B0CC2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6205D31-D06A-4F17-BEE5-6255A59D7E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BC2096A5-D219-437C-B904-4A7FD86093B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C4CCD6B-BFE6-430A-B6F2-E04D11AACE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88C5D52E-47DD-42FB-B628-C2BBAB4AA0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3BE0A1A-65FB-4AA4-8B65-BF4AF5104D4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92EFC27-97AF-45D3-9909-3EA5638134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299F85A-CB1F-43BC-A5B5-1442ABEF6CF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66551EB-7E2C-41F2-B253-5EDA6C04990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0EB63FF-E3AF-420E-A15A-EE59F6A16FA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F423289-0CA4-4CB3-B7C0-8D476C028B45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6BCB4B1-B6D0-472B-BBE9-85F78034784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08E69F9-1F31-43B1-8E25-5ED649CE90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27C1A2E-AD1A-4272-BB5B-1FE98891F89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06EFD8C-8612-41C8-B558-4DAB40452ED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44263D7-9F32-428A-90E9-3371B0E5D4D6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43D0BA0-2944-496D-A204-71C44EC9EB7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83C812B-1F24-42F3-88D5-FFFC8D6ED29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D0D64F5-F9E6-47E6-A0F2-DA56D141DEF6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F99431E-FDFC-4B10-B776-DD2984BA947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543FB3D-CA10-4B7A-99CC-C572A061A92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AB133285-AFE8-4133-AD2E-B48EBF901D2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695A3EF-062D-45D7-8098-25E82FFFADB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2FFBAB38-C8EC-4207-95C1-975CE4C5ECA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CF5A30C-6032-4CF3-8B56-645470072E4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D0B0B86-89BD-4D48-9937-E3D553CAF26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9E69800-50D9-4E2D-A0FC-7C5079DECBD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CF8EECC-A0BD-4382-B76E-1296EEEC994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5EE54BC-DEF6-4A7F-AC81-5E969665F11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F2A4500-3690-4D26-A90B-3F5F89CF91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C6C60E2B-8913-4E0B-9735-E041FE0C6C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D8F35D2-C73F-48D7-96F7-796C4AA4FAC2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7981939-9ABB-4E35-8F97-C9A1FDA6637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0E982A1-CE52-471F-917C-3CC3514846A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8E6EAFA-168C-4128-BBC3-1C9564F9A4E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0725D9D-0DB8-4987-BB39-3D042035997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30EC331-E4E9-4879-B154-6A2337013EF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B709C77-3010-41A4-AA17-B4088FA54E7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A21EA4F-2CB2-4C40-84D2-F5D2FDC6D43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3281E84-8954-40DE-A577-D3C5435646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0AD3A88-48FF-4BA2-843E-8CA64E534EE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6C2442A-B261-484C-81FD-7DD6F2A93E1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BE0A3A1-4A54-424C-AC6E-7B40B54F52B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058D55F-131D-4331-8595-2E19CB83AE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1E91DCB-F43F-4F8E-A24A-4A4BB026BD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9D793146-87C7-4BA2-8EFD-2EEBA95541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9842315-EB37-45C8-8737-D47FA067277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0CA3B24-E50D-4225-A0B7-4D96E09A363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5438658-2AE6-436A-8FA9-8981CD1A737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BD8F8F23-F424-497E-83EF-AF668E0E00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958FF8A-C8A9-4EF1-A00B-9C4F9334324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291A4DE-66E7-43DC-961C-FF26B8FC55F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A39833A-293C-44E2-B732-70E3B91F65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601140D8-9769-45CB-808B-267C3E9B5B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B1BE5AA-E55A-4DF2-B385-7B45C43AE4E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19C43422-C05F-4869-B8A8-A357D623A08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B15EB93-DAE5-4FF1-9B93-515588A5E83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D39C81C-D30F-4991-A8E3-C021B2035825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B85053A-024F-4B22-8C82-9B2E1B9E3BD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2497496-2CF2-4AB2-8823-DFC81488CF1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9B94527-3337-46B0-BCAF-12C97E68D9CF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421CF28-1BB4-43D7-AD34-F25635685AD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E601F8E-2391-4DA4-B62A-92FE973046D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617B2F2-10B7-437C-BBED-135CBF2C0E7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98275636-EDD2-410A-B714-59C693211DC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906CAF9-941B-48CD-B629-B87869020A2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C0706E7-FC85-4190-9103-3358638EF74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E38AC5C-7C04-4AE5-8AD8-BCDCA0DADAA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333C4123-DCD2-4AFC-8329-9D63B5C4A54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A995544-7331-4914-B50D-C5BE2E927FD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F63515FE-282F-45E5-8CC8-3B787C76C2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E7A75A7-BAD3-4580-9EC9-513F83E12B2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8A09DC07-1199-4836-8998-16A56C9A17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5F3D7FE3-916F-423A-8A6D-7CE110A34241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63D1C07-0BB9-4F51-A5D0-56F9D1D7532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5FDE8F5-7237-4854-8771-74775D46384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CF07153-A69F-483B-ABF6-80203FE2474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86854E3-84FB-4938-A674-1E193BBAF6F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A202A0E9-4C81-4FC0-8DC9-4EA099CCA8D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8B93CF2-8858-4815-8D2D-8E9F04DC077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BB167B03-55F9-4DCF-9BF9-05DDEA1DCFF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53DC4D6-F30E-4DCC-B7DC-087A4D07CD2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4E61F25F-4770-4821-91C9-9733ED1FB3C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DF7C94C-B8E3-41F5-9BEC-87F1D466E22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FFEE8B3-BE99-4BA7-A454-D307C0E4DD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166E1DEB-F3D6-4B18-8F11-CD99EC1031F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ADB2DAB7-F92C-4DCC-8104-4E5E3A2854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BDE57A2-BB9D-40C9-BAD4-20556EF7DE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882E1D2-A4BE-4971-801A-CDFE59BCAFA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A1355DA-2299-4897-80E0-A433474FAA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F14EFBD-7621-46E1-B642-CD614461E7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14967EC3-6953-4486-B9CB-42789ED9970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35275D2-52D9-494F-B08D-5D52E8404F9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CC864CD-EB3B-419B-9D19-25911B040A4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F9A7E2D-5BDA-48E4-BBF2-03BC83E2999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324165A-3F7C-45C9-8EA2-CF43461BF19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286DA20-C4B2-4B88-A934-B254F994BE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88E6C35-89FA-4847-9FFE-8D452E2C1DE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8ADACD9-930E-43B2-9943-361CDC53EFC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20D21E0-328D-486F-888F-2066267870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4CAC525-487B-4010-BC85-A81B9140B0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9E53426-CE1E-4E5F-976E-0C9B49C64D2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3F03ADAD-5E84-49D1-BCBF-3C87A48AD34D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BCB9858-6F27-4D4F-9DEB-1C2CB652021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F190B22-AB6F-4134-A2C8-3807ED52F6B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314E497-A9C0-4A6F-B46B-83A42075853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A42ACF3-9E04-475C-A222-CB335F52B8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12FF5DE-5606-4857-83C2-38FAAEFB42D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CE048C5B-09BF-4CBE-A922-B248D34903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AD982916-4A62-4525-8621-E32FD9BF8D7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CD26C02-8588-4D76-81E6-A447E187DD0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CB72513-E626-4410-B94B-5BF9506BC47E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B8FB6BC5-5CC7-4125-9B33-95C70AEDAEF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8FF2218-3FE3-4C6A-8F76-8FA2430DAF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CC74C6E-8092-43F6-A4B2-42EF6E98D7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DCFABC6-1B44-4E0D-9C7C-4AB7A5F9063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9BBEF8E-7492-4806-817E-69B03530D31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8BB9183-9C24-4106-BFD2-9817E2FC50D6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C64D07E-1752-403D-9AAB-82DC66DDBF8A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10E08D2E-6A59-4C7C-AA5F-2D4193BC250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703199A-02D0-4B19-A972-9E9328436F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8F82C07-3B35-408B-9F53-6902CF2ACED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E1C8EFD-AF44-4993-A2C9-C085D17A52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F3882938-58E8-473B-8700-9E1DE013EDA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55EA424-8092-4B1C-974E-C88A871A36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691B89E8-ADCD-4175-B1C4-E2503BF80B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A08054D-728E-4EDD-B7B2-20F776CF012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3B3457F-7CAC-412F-BD86-937FDC6DBE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817DE3E-C3B0-414F-ADAD-E964F445375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DB5378F-FB9A-4A61-8678-063CDA2447B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D9B0D01-6E0C-41B4-9968-46B5FF9B03F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726068A-F716-42ED-90F8-AED66ED69A1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EB98C735-A7ED-4F36-A3C4-5854E7DDB1F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57FB0B5-CEF9-4D09-9A90-FEB9D3CC117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2F3C3EF1-E6A4-4222-91A6-D980799FCE6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B755AF4-EF29-4BFE-B997-09B913F5E67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1517835-B901-4685-A4D9-E601307FF412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B2B9CC5-E44B-4E5F-9E15-412985CD40D4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59D1AA9-87E0-4CE7-A6C2-EA62D27E7B32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B7FF159-12E8-4920-84D6-C1E95E7D629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5B416B2-BAF7-46E2-889C-F0AFEFCF24D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5F144429-DF16-47B2-8E5C-22356C4A7E8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286084C-8D28-47D9-BAFC-44292C994F4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7D94304-839A-477E-88BF-BD34C0C5169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C20EA73C-837E-41B4-AB79-44FB5045A4E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F97B9B1-FC02-4EF1-BB4C-4600831FA6F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904B4CA-F259-40F5-A1A6-D9FFC19B332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99E7E9E-AC63-42D2-8B16-446C2314766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BBE88AC-9047-467C-9BF5-BFFBF40811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5CB6211-6337-4C81-911E-1EB85B6B026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1E7A26E-589A-49D3-ADCD-EADD2183372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397A832-9660-41B1-BC6C-D23737D68C9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3F5E5AE-CB14-4386-85EE-854C3214DB3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61C43F1-3317-454A-9B2C-199BC88332E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B9FE128-6AA5-481A-BC83-D88550CA226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87A53B3-68BA-4239-857B-371592DBD3C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7F2E3A0-875D-4C7A-9B28-D8D3287CBBF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C8C7DAF-02B3-4D4E-A0E4-B94127239A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8A14046-749F-4B81-ACA8-4D613593229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EA511E5-F818-49F7-824F-F656848E192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23F64040-E7CE-480D-9D9C-BDF5B34BC8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5A438F67-A4B1-481E-AA98-978B335C0BE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DFE49CA-64E0-4EED-92FA-079BE28696A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B21BAAB1-8C8C-4277-A5A1-5A478BB7490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873D448-1CC6-4AA1-9276-78AA6CDAF01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AE68675E-6953-4F9A-A1ED-34773C2D6AA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42AB1AF-83ED-4534-9C1F-7737373AD64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8B276C3-440D-489E-A8FC-635F259C95E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C2E4235-1ACE-469B-B708-0EA7C59E338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0CE865FF-D4F5-4B2E-A587-563E3AB8B6A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D220DAB-A19C-448F-93A8-572A3F1C98D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634C064C-665C-4BE8-AC4D-8F3ADCE0565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E2CDC70-AA38-4C8C-9CFE-F6256120C7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AEE4904-64BA-4A04-8583-452254AE8BE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FD261C6-658E-4DD5-9850-20AA3E34CF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8FB8F82-32B7-418C-9424-BC6112385E4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C510C73-2DC5-417B-9B49-033DC54572C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4BF45665-9AFD-4745-A914-D5993AEE1F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E7DEFAE-E343-492A-8BEE-E0916D07C51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5D8E12B-56F2-4B41-9421-846A3D9A4E8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C68B149-14C8-40AF-8F6D-6148DAB80AE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AE69523-8372-4E4C-91E3-625C063EF9D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F2CD4C5-87AD-477A-9FFF-73E84CB355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80CE0ACE-EC17-4377-A168-27A83CDF33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3581DB1B-59E8-458B-A869-528498FC677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CD52707-ACCE-4BE3-BBCE-B4B2748A05B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D99F4AD-DA03-4C2D-9D20-F9A03B0E0742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B3554E5-D921-4654-80B6-063D314454A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F6F904E-6B2A-4FA9-96C3-7BF1B4BC432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E1E4A51-47A2-417A-AE05-991AA4A1F55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E125142-B209-4199-AA1D-3E8D1F249E1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D337405-7906-47ED-BC53-0DE866CCAAB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5F022AA-A31D-44C5-A29E-2A54D69BCF54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3002F9D1-990A-4B3D-BBDC-FA2DBD32AC1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55F1F79-A9E1-4BB3-A496-23DEEE6E999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6C7D855-2DB0-4D9F-B407-5E473801D4B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91496F9-D85C-4428-83D3-0743D8858A4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4A2781B-9FFC-4868-9C8E-C35CDCD8230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CD2374A1-FD3D-476A-8A57-5D0871FFCFD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A0D8173-525B-4A8B-AA6B-EB4BCDC49CB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C0B523D7-0858-4BA6-A82A-D42919B504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763217E-F1F1-48A1-87D9-1BFA44C074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A311749-11C2-4192-BF3B-9D0DB2C097D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D05483F5-7EAE-4689-BF99-FD1C09920D91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C6B380B-BB90-42B5-B6E8-FE340E54B1CE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DB8EFFAB-9D6C-4E53-B87F-0DF1B2958E9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97EFD31-7D8B-4FDA-8C6A-E829EB2526C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52B793D-DBE8-4CA4-9947-C663AF76F7C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5DA36AD0-381D-4347-B1A4-2D7B1DE0F13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E6D42AC-BAFB-4F58-92D8-BB509B5D13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F350AA7-A089-48F3-88ED-736966D676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D022E600-672E-4040-A643-16B154232DC5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9BE920B-E7B6-4D3D-8DF9-52442059B0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1B00A5D-5A99-457E-A9BB-E990DFD21A1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6F485C2-5134-4FDD-B2F2-8103F074E9D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D9EA7ED-A9E9-4F27-8361-15A84C77776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ADBC4EB-35A4-40AD-8A35-AC0B395F70B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4DC5A37-AB7A-4F03-A291-C95207EA765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5C4B734-9CAD-4B44-BEB4-9A8B42EB08C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305DDC4-BF51-4B53-9030-2D81FCE2550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22D6820-0B6E-4C3C-8DAC-B60A133169C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21D3C05E-94E0-44F9-941C-A1E9313B7C7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985D51C-E9E6-4D70-A4AB-310B443AF18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DCBDBDF5-926D-4F13-8EE2-9A5D1E6D217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6FA7D060-663E-40B5-ADEE-831F06A631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8ACD307-3B11-4B64-9EAE-DFB0221A64D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CFBCEF6-B391-4D5E-B057-B6298B24F8A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C5E360D-79C1-4C43-A4C5-FAA14ECA92AB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35C962B-5351-4569-B53A-CEBAA312209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1D27D16-7E66-481F-A06B-9CC915DAEAE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2D53995-A275-49BA-A03F-C253EB24793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58470C7-7328-42A8-9A1B-7FF97025252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5D0FA8E-B2BB-4E9C-946B-5D58AF52072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A210590-1E3E-43CD-B0E7-C3F5495040E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9DEF16D-7C0D-4575-ADA4-A0879F27E27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6CDC39E-1814-491F-8101-5C3606D0E43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D50DF14-3437-4951-885D-41C038568E6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B0FB514-E906-4D79-A2BC-629B989564C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50C6BB4-C7B1-46B2-8934-59B8A74F5C5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8847F686-5F3E-4238-AFBC-50DA74EEDC4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C7C750BB-386F-42CB-8415-78E8ADFB8112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FFC953D-4C3F-41F5-890D-E320A681B6A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68EDB57-C914-4993-B2DE-BA7165EC55A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A485BE9-6A2C-464A-8E9E-C5EE4C7B70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43AB0766-6D0B-46B3-8565-B3FCF081BF59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8FF31AA7-D681-4BBD-8228-B5EF7C2D641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555B8C1-277C-4590-8B40-140BD6B4466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0368E0D-F7F2-4C7E-A39B-D8017F5163F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8F8FAC9-5466-4547-8E67-F41E709354F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CEA4100-DA40-47E2-BBBD-FD3ABE55B6A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F759A45-4073-4A6E-8867-C90B695DC50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097993A-A050-4E62-AE03-C3D3EC6300B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EB3EBD9-AAAE-4879-9FF9-7C148ACC26F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BB8628D-5C3A-4E78-B5FB-DFAB5C49C0F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45B38B35-85BC-429A-B867-C3C77143953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55583B00-37C5-4088-A4A9-52BDDAB61D6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B7A4F90-DC8E-49CF-9559-7565C26F746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A971C8E-B007-4131-A45B-1F6DD7D32D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70B12EE-3408-470E-820D-CF49957F93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DB531D6-6749-471A-B703-24342E111B7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A457A9A-B369-4647-847A-E9CFAFDD311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C425C0F-8B92-462C-8199-D51E0EE462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1D871DB-432B-41FA-9D2D-D4D8AFB2E2A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E5777F9-B472-4D34-BF33-1E285B8CDFC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39E5F5A-4612-4650-8F7A-EA094D0C56E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2D0F7B0-1323-4EE2-9111-36891284CBF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CEA2E91-EA55-44EF-9D2B-058479735658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799F7CF4-4767-492A-BA34-3AE1108B16B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4D2ABF8-54A8-4C46-B316-C6B565AD62A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21C78A4-DA71-411E-9947-8489DAC71C5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D41D20D0-BC74-4620-8B34-7B65B0DBFA7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DD3D4C8-0E0D-4D82-9B41-B856612F67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1F766950-AFB1-4FF7-82BC-EB28AD9F25C0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5C51A43-C067-46D8-98A0-F4F434591A9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2FBBA7A-3C98-4DB9-BDAF-E008B9FC312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38111B5-3DF7-4D11-A6BE-8390E1C1BD2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88756BF-E252-4DC8-A05D-1DBAAD7A931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1A684AB-4435-4E54-AA88-A3DEB29D761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6D6FCFB2-0898-49B9-8ACA-4EBADB6093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3ABB49D-8AA7-4937-9598-235141824B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04F52D1-3BCD-410E-B6B1-49BC3733F36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9AC7F315-DD7F-4CDB-8524-F602BB2541E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1FBB1497-F563-43A6-A65C-34C7E15ED09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E78E1BF0-D2DC-4D0C-9ADF-EB415674020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CA85D83-80A5-42B9-8A62-BD47556B903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684B3B21-E405-482D-8D77-1EA58D59D6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493F3C2-5E53-40D9-96AE-8D1210D972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1A83393-F621-45DD-892A-EE3EFE11309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C7D315E-CDB0-48B8-90B9-EC550BF14C0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B64D84C-BF3F-409A-915A-1B00CA628F3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3075AB4-5F05-4A0C-B71F-8A32DC47280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51C45BA-DE82-4350-BE22-F814304923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6262BC7-4056-41ED-BA8B-7CE764935D0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33355EF-1148-4DA0-933C-A5B1DC08AB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40EB069F-81A8-4857-B4FD-588BE7AB08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9B59B6A-7F9F-47DD-B50F-1F7F62D9439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B306AB6-F717-40FD-B2B3-DCAFA526035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5B93B87-3F97-4F74-98B6-012BA2F4B4E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95D3C80-A803-4BCF-AA57-4C006AB4EE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FC5C941-25FD-4A0B-BE27-6FC76368CE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23206B6-CF79-451A-ACF8-D60E0378A56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5CDAB77E-7837-498B-B9F8-F83C266C957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FEB07D8-41E9-4AC7-9B2E-C224FAE863B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910E563-E91F-4F30-8956-BFC7D0D35E29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C7FABB5-5E20-4AC0-B8A9-05CED902DFC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BE3FDB7-995F-4CEF-8B4C-44FBBE4229F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5963D7E-F969-4A80-9339-A72E45FE370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3F91175-5B2D-4345-B004-157E6080703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BD888A6-2C51-4727-9C47-C6F0333DEFD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71A42F90-B994-4951-918C-E3C3E1D88F78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045791E6-775C-4BDB-9F44-A2075CFA379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097CC01-BEEC-417C-96A7-F46F06D4B0D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F2A7A65-5E6A-49EB-A8CF-D78EB9E84EF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C99B8C4C-1A23-4B6D-9318-926A2A90C03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8DAAB3AD-91D7-4753-91EE-2276720B64D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D1A9E79-9D2D-485E-B194-5398D0CC423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73E4563-0CA7-4A1A-8085-5104102BDDB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09833C5-1F9B-45B7-A79D-ADB9AD65931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405A3DD-2235-48F3-B339-F5A011D1079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1F75DD5A-E51A-4610-B8EB-F0EE72919A9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8F8CB6A-C35A-441D-9162-850F7EF4ECB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90B1D6E7-ED79-49D9-B17B-2D01BDD883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8E372B0F-8E46-450D-A570-E5E0001D96D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A32BBB8-E1F2-4171-B6A2-5B2A373BA6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F1A7645-1A79-4676-9DC4-1D855F59AFB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84699C3-5A82-49BC-89A2-96FF82D8DF4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A3AC191-B60E-400F-AA9C-16D1DA827ED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3067733-8F8D-4235-B92D-C8879EAA66A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16D6C7F-5D31-49B6-9849-D136994B216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E24CAEB-03F5-4788-9679-CA5CB9FDAE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3B3E6B8-628C-44E6-98B8-43B049F82D8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59C139F-6DD2-4F85-8D5C-3821ABF91BE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FBB9891-08C2-4950-8FC7-4B5EDFE4E9D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59AC59F6-239F-4F70-874B-AB2B60EC2DB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515F33C3-FE6A-4DD1-897C-707422D3A6C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B809B5F-1E78-42BB-B7F2-B3D42F5820E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2A46586-DE65-48DE-959A-4AA63AEB21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E8D92AB-B3E9-4E83-AB29-1A8468E09B9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0E60690D-C095-4DB2-BB44-5AEF5D5B012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B82DA2C-7DAB-49C8-A679-0441E54FDD0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F48A130-1304-4D22-B8CC-DF0C0277BB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CE3071A-7919-40D6-A0F6-9C4650F0A84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66D7D66-F5A1-4372-B58E-8C57068AC8E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1401A59-682D-4C06-8C32-10640D7BAF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B4481E0-73A4-4A28-A2AA-625CEC88EFB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48D880D-950F-46DA-8E9A-8D215BF0C97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45E9AE82-69B2-45AB-9C0E-13C970AF963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B7B1515-1454-46A0-99CE-479DDD878CA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2D8BFA4-5FD6-400F-8734-7A5A33DE1E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DB627554-EB30-49CD-AADF-EA2E4972880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F603E50D-986E-4AA8-B619-C11A262CCD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B4E8DC0-0607-4F25-80DF-A134C4169A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3B7D5DDF-5819-4EE4-8E4C-D980792ED03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5EC80D87-9941-41AC-8648-A9DAAA10839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1063CABB-CED7-41D6-9687-4FCADA92704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FC57734-A229-4918-9E1F-E2A909993BA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B268EB9-2E43-47C9-AC10-58FB640C25F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D0C0319C-4A2B-41DA-8AE5-CCFFC1EA6EF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2D8AF26-BA4D-475B-A377-611018B573F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E6614AF-6694-4F0C-9E15-22AB03F57A6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092CBE3-C595-4B53-9C22-6D96964994F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A33C866-3969-4837-BBD2-581EEBEF081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8893AE0-6E98-47E1-9E37-A3A190EE115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E86FAC8-035C-4CA5-848F-484F6AF2398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23A7E4B-E859-4659-B841-8C11D26766D6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3FE8B08A-1F3C-4F2E-9086-610FC7698AD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A6B1D18E-EC09-472E-8A94-E7567B52835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B850C35-2ACB-4AB8-8632-B8C374753E7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EF8DCEA-1A56-4E78-9B2F-8EDF4B2C475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91470153-8679-474E-93B6-9595EBD62D3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7CD8A5FF-ADA7-42AB-B05F-324ADFFABE7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517C8CA8-1FA3-4265-9CD1-8D0B9D3F898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5A3CBEB-7E93-4AEA-9529-0E98BAC084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DBA07DC-1C37-47BB-A74E-5F4D1A1F7D7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6611CC1-1D66-4B38-B4ED-9D36765DDE2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0D53E91-4CC1-48CE-A73D-E7110EE72B2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6564028-88AE-4AA1-9FB4-4C07333F1F5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6C1E1FA-B727-4331-827A-993813BF5B9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C415BF0-EC81-468A-B367-C15B3FF9BFD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2C9E9F3-0AFE-4107-B2FB-4998DA62E7B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28BD83B6-3AF8-481A-BE16-7A7E82CDE4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DDC94E1-CFAA-4368-834E-6E36266741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DC294EB-EA79-424C-8C03-D4B90E91F46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CB6FC5B3-5B83-4678-8EEA-A3B35778B46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4F7432F-27A7-45B0-A71E-EC905FD4278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CC5379B-30F0-41A6-86E1-065A665F13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9D15227-1085-437F-8B00-96400100472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778F5FE-FC39-443E-9319-D6E6C0871A1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617F0E5-D80C-4107-9E71-0E24A0CD04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2AA1F49-5885-43E0-BB04-BB3483407CE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8CC536A-45F3-45F7-A2CA-428D3755E4B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9BBB7E0-727F-4E03-819F-7DD1CE108EA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92547BB-B4C2-486D-A352-30D3E3C5D68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21170F7-FBC5-4600-B78C-49FB01929BA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D970C1D1-410D-49C0-AB68-1B4A0A24BA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3EB36FE-0385-4F12-805D-98210AA7D3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BD323BA-C987-4F71-AB12-375C93BDDE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B7E78E5-C33F-4912-B1EE-C14DF3FCC9E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3E2D59A-1BBC-471D-B109-7843B91D7D1D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2848DE71-A308-4830-81AC-032DB33431D3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CA9B986-6982-4601-BFC4-23DD3C65EC0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FEE68D5-5796-41B5-9E7D-E8E15D7C53E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2F496D7-72D7-49BC-A00B-DDD92B1A5C2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96A7FE7-F67F-475B-9CD8-07A4FBE189E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34145FC0-0562-4D63-98B8-72CA2952F87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2E1FF99-51A2-4C98-A767-67857DBFCDF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228E0FE1-FD6D-45E7-924B-6348D68FA45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6846F50A-ED2E-48B6-9CC3-57E4C4C9656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5EC1D12-B0A3-4FD8-9A1A-8E28067FD56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4AA1287-15D2-4F00-A427-375B442B3A3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4B71ADFF-171B-4481-9937-E3D92AC5B5F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BDB7BDC5-5746-46BD-A91A-AA3C91A5052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B3262D8-6974-4955-BF83-C74333CB61D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14A320E-903C-4A1D-8581-2619B2A4B12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9E1015F-C283-4D0D-AB13-DA285D05E29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5FFF9926-0149-4760-8D91-8C7852B18F18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5530D5B-FC49-497A-9BB9-353A462229B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779129D-033A-4657-8DFE-649EC1DB000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8BFA5AA-0C38-4B80-A6DE-DB83732AB5C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A643C3E-0F15-4A5F-8189-C06829D01CB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B89445D-1C87-48C6-B5B4-6B57F36D0D5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717D81A-4444-4247-B3F1-AE62F2F7E60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053612A1-F5F3-4761-A6F5-FB12B4F6A1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F26207D8-EC01-4154-AD71-2A828AC892F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0E48804-5D31-43EF-81E1-83CB7E94D9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DE54B90-F748-43AC-BFE3-D8E73ABAEF1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DCE6F1E9-9E49-4B86-A81D-4703F16489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07DA7039-CEF4-409F-B21C-9209AD3F98F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69BBF418-8E6B-45D7-AFBE-DA46AEC1EB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EB3D77B-DE3A-433C-9847-6DD94EC177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E137F88F-2782-433E-A90F-711BDDE2093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2C36B30-FB64-4233-AB0A-971DA3C8E41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1849DA1-C086-444F-8DDD-CCA41D3448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CC52638B-C954-479E-AD2C-0D08FF6E690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A2589B2-9311-487F-ACF0-5B206F112A2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820A845-9871-4F0C-85D1-F6252D88764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B66FA45-F826-4981-8C2A-9132C8ACE1B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0D1866C-B021-475F-8FBB-759C37226E4B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BB71529-9BB2-4978-AE2F-152C6575D1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1F7E093-FAF2-4B69-922E-BFFE2BEE44E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AF08503-4156-41E3-91F7-BD8F2A559BB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5CB8CAC8-BFD4-45C0-B354-46C740B1965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04BAA28-666A-4088-977D-8A8C3D4460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A8CB4615-CBC6-41E1-9BEF-33A9ADD02D5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04433B7-D770-4BCC-A83E-3643DB86B72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BFC105C2-CC1E-4B1B-AE35-D000E8C4EE1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373750B-B92B-456D-9085-13BC14FE7FD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AFA1DFF-A979-49AE-90E2-F51345963D1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440A01F1-3845-476A-B62E-1238492FE47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F44F0E0-6603-41DB-9E02-6BC5245795D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7585760A-D90C-426A-84AC-1546373F5E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39FE1AE-864E-41A9-8B1A-F6425E8DD9C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9D4658B-FD64-4C1B-9F32-7D554DBAD89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45ED1DE-B8AC-4ABA-BFD0-4E16B22BE4E5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54BEC74-DD0E-4628-B12D-0A2CBEC0D29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1E8D1DD-E981-4CC2-BE04-903216BBF78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35778E3-0E75-4640-80AB-A6E141F926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BCD7B2F8-FF98-4DC0-952E-D13399BA336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35EEA0D-4423-47A3-A398-6C604C9206A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9C412CE6-E2E3-48D8-8055-1B2F0877806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78F73508-694B-418E-A38A-C26A6997CEB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348E2C13-CBC9-4797-B41D-163360D951B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D343A77-6CD0-4CE0-B437-8615FF809BC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26DD96D-61F5-4D1E-B598-3BEB387073C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025B7A0E-6E7D-43B6-AF5D-441872E336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6E41F324-4345-4405-B202-4701D40D47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A40123C-D4F6-4330-B16B-AEB5F1EAEC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171509C5-D262-4411-A6A7-9D8E0F9891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618850C-0ACA-487B-BBEB-099A09B81D0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85EB7D2-2CF7-4CEB-AD82-2CFE10B295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62AEB3E-604D-41B3-9BF8-9DFF3B6B7AB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20D333F-93C0-4F27-ACE7-36C4B82E165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9385DEE-45C1-43B5-8F86-606E1C7A14E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FA4F21A-89D3-4923-A910-E798C5189F4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9C56C6A1-9C3C-4E22-88F1-527D188487C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4D6B784-161C-4CA3-80FB-222B3397F74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08C895B6-E07F-4967-AB3C-59D73AF3A99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49A56446-8B0D-4BCB-BED5-B0116D68324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42271D2C-1161-48AC-88D0-EBA98A7A437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FF799F0-5046-43B7-BE51-4E475DE7117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8EA57E3E-8DF7-4B6C-B47A-49C30ED600C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CD90D7D-8ED8-4DBD-8BDA-54E55DF3D62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BA1BF02-F049-4F21-8B7D-6720FCF60F5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45B3951-8D41-4A72-B237-92CBB375BEC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8DCCF145-9C67-4B67-A172-2E235438116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CBB9694-131B-4A12-88B9-C9146472DD0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1A51FEC-15F8-4399-8440-F72BDF13682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F1889760-05E3-4172-AEA3-ADFA85C683F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27F045D-D4ED-43AA-B6BE-85C4A0852BE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E420009-7970-49C7-B30A-DCFAAE6FE12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FFA1386-63A3-4230-B59A-21F00F4D5CD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8FCC2BF-6B9A-4A6B-8F1D-D6E97D312CB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B555A20-62D0-4615-8388-2B5AF10E24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F0C65BD-A691-47E1-AAF6-8D5D71899DE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60669B6-A0A2-41AA-AD66-BC87782815F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EBCBE555-8FEC-4908-9002-EBDBE18DD62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71F8D72-9114-473C-8CFA-1FF01830A49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9192B6E-613C-4520-9F74-5A7464709A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BBA2A112-83E7-4177-8D2F-305D1D5043F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25D43B47-5CB4-455D-96E0-BAF96EB41EA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D728483-8879-4CA7-B509-7F9901B811D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BA8CAA0-CBE7-4BBB-9A6C-6B6334386C7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820A34F-B554-4AE0-89BF-BE889AAF7DC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6CF4459-EF59-4455-9E0E-A551C10C059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98D61B2-0AFD-46BD-9A62-6E3BC31BC58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CAF79487-D90B-4A80-B7A5-370CAB2CA89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0F620BC-2D18-4189-94A1-58B261F748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00E752E-E29D-4C8B-BD1A-FDBD1F35883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76C407E-5CC7-4A71-B3C4-E3A0BBCEC5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F0381DE-FE27-46E6-924C-66530A4A243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283272C-6419-48D7-92F9-D5FFEF3D21C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98B16611-A3FF-4BCF-92F7-CE3C897223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98A0F8E-11E3-4C48-BF04-DE6CAC323C6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44D3F9B-D4FB-47D5-97DE-A25E4A4972A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7DF1090-C2F1-4D99-AEBE-32997F3149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09AFBA11-E8BF-430F-9F8B-6571A68FD7F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BD02D76-4921-4163-872E-BBDB51C8EB8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47E39E2E-49BB-485C-B1A1-AF01644DE7E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51F7950-BF78-4D4F-97F1-25371613322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5E86B73-D1B5-4325-A26A-72462B12EB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C253552-F364-4C11-A071-A0CE30B31D0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4D6B747-7AC2-4F33-9766-B2993903CE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8222381-77C5-4F81-B917-FD1FE3BECF4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CC77B4E-BCDD-485F-916C-93523D4751C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2E037268-981E-401E-9F77-0594D372D1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F7602523-A8D1-48E1-801C-DC5524F4179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41490E2-43E8-4A79-A745-C7A5AD9C11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175CDDA-55AC-4A7C-A823-169AE529033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0D3C69B-85E6-42D5-ADD7-2CCE2F39679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8348A36-345F-430C-8333-06A6848B378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ED89BAC-A4B2-4773-8CDF-5CE8CD2C14D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6AFD0DE6-075F-4232-8AE4-1FC4D3B67C9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49C7B0B-8EA4-4170-A105-D5BCBF0F726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1D7AC89-644D-4E2B-9F8B-2653FE07985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34B5CCE-70E0-4478-9F3E-563D3A3AB80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C814470-F761-4102-9740-C9DD42E2ACBB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030CCE5-F538-4192-A4D1-6B7AFE4ED85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9039EB2-C8F5-491C-ADAB-B5423FFC1D8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03A3C6C-C0AB-4428-BE3C-CF738D1710E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83B05926-ED5F-4F20-B9B5-55526E38B11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57C0E9D-4961-44A8-A6B5-FCBB53EEA9F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A97C3BA3-F6BA-4784-91B5-31AA40C2ADD9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09D89F46-7540-4F49-91F5-5FB01FC726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A0D6664-65E6-4F40-9D87-17432D1C96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6A363F2-14E8-482D-BF2D-F48A995967D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15237C6-764A-4875-8002-3B16792DD0D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2927506-16E3-4A92-88CA-A872443E250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57E49CE-2CE3-48B3-BDB9-0F74CA5CAB5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F880273-DCDB-496A-94ED-A966345EF61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7C251D3-788C-40B5-A768-E61E8DC3F97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0999FB6B-165B-4430-96C0-291C2A48914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F08C782-79EF-426E-A6FB-623C665FE6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F938153-1BCD-417E-AFA0-23B33E543C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A2EA1AA-0117-48B4-8C87-9B55CDD69D2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9869996-045D-4249-B255-512F39E25B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686FE36-1ADF-47A7-8449-574783ECE7D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FF8B7646-C5B1-4542-BEE1-06F6688FAC4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28EC908B-729D-4A8F-A710-08E68B83C22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44AA972-2C6E-4AD6-AF33-727C7562379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861EFE0-E732-4055-AD95-E3A28B407DB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4093818-CB42-4A34-9CE4-34E5ED31E6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535F99C-9DB4-4CBE-A3D2-7811F3A76E9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30268B0-7450-434E-82F3-4A8E9F65E7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2113658B-0B38-483B-8FB5-16E8801DB9D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9D091AF-82E0-45AF-B13C-D120457DA85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7AF653AF-09EF-4981-96E5-5489240D81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DEF63F77-9775-4CF8-A891-654412502F0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237F04F-D0B5-4CFE-B8D6-56E0F669839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E7E9F71-944F-4A57-A35E-F7EB38D98FA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120950E-4185-4CE2-B1D0-FBD75AB70DC5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7C8C0C6-4C84-4E2C-8C7E-BD21A3DB89F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2909EBC-1F0A-44BF-A4A1-3F2E4E3865C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63C01EA8-B818-4493-9CE9-39E3BB20E86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AB51D22-79C4-4493-A1E2-3C268BE40A5A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00A35C6-40F5-4130-B0CB-D6E1E15A9A0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EF7D999B-A119-4502-AF7F-DBEABEC0AB6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CDDABAE-8EE1-4EEC-BFF9-A1F82545049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706669D-2697-4B1B-BD71-87CAD1B138B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607EBAA-B854-45B9-A8BC-E074C215791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3B97B00-E1EC-4F0B-8E5F-FDB9611D4BA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3C60499-72BC-4641-8113-558CE2ADAF4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61FDF32-3C57-424B-BECF-73D190CBB2A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4264434-A808-47BD-B42A-B8FE9D79831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96665B66-4DE0-417A-8EEF-0DD3F58A8A0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D04F777-727C-4DE7-8B79-9012F35DB7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468CD0B3-6253-4CFB-8EE5-1DA5B632D69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C42D891C-3E98-48E7-ABA9-B5B3D20826BC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9A682C3-7E5F-49D3-A9C8-E078D723D06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78E155E-5DA9-48D0-920E-458A717947A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8CC73B7F-A145-4501-BB63-023C0D94749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9809DC9-A096-4F39-A180-0BB96EF6091C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04D21D2-1A70-4202-A201-E2C57FF94C5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DC9F043-3B6E-4A6D-B3AE-5287F362D83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D72FB9A-7245-4584-A1CA-39F13AA3E05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702E18F-9B57-42CD-9BE6-306CA0F1AFD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D1F9A4C-CE8B-4ABC-BFDC-629ECC4BC3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21DEB84B-47B2-417D-99CB-6C381EAA6C3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4740E40-A55E-41D5-88E9-1132CD6F9F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218A57B-9307-45F3-AE05-8F5F285C774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E4D0342-C0D8-4BCF-88D4-D072D9E3DF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AEE1245-30A3-46FB-8D90-D6FC8E1D920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BC2A630-2973-4B3D-AF8A-9DB85DB938C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E89DD69-CDD2-4C26-9155-0B16781C8A0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972E0EC-4C54-49D2-94C0-C3E8601EBF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EB93AE0-247C-4BE5-82BF-480053C5AA4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79D3C1A-E5D7-4A6A-B659-C72E75E0FCEC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5F72E2D-C5A2-4078-8811-8B69B02C701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2307A09-4080-420A-9CCD-43FED51E828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82AC40A-CB50-45CD-A285-8FB86D480169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B2FF637-AD7C-4E2D-A51C-06E02A76FBF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D7C0B180-CC58-439F-8E4C-25360CE6FABE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EDE83E7-44C3-4A0E-9BDD-CB9AFAF4591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BAB7087-E13A-41F9-A72A-4BFA0036F2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0C7FE73C-081F-4CFD-9316-1E98466C03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3125A771-E13F-4ED2-BCE9-61419AD571B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B4A10DD1-8720-4722-B912-0E8A0042A46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E1C479C-8319-495A-9BC7-4141AE49C55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DC47838-A1AD-4DC0-9FF3-53E2D10B72B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F0EB541-51CF-4DD6-AD75-E7F6CE11078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83286B9-484B-4A79-8125-03B7044D5B9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E2C43761-BD42-490C-96DD-57B60094DCD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7D14364-A52C-453C-8E5F-A6962BC776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694BA08-D27A-4889-A6DD-48B58121B7C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A5481882-7F3A-4E8B-A658-2EAF403D6E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D79E6CE-4CA7-4508-A3A4-EE6723EECDF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0F2C985D-0310-44A4-8846-02801A5A6AD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7D28264-41F7-4346-BCBE-E431793F80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8CF3639-02B2-4D67-A78C-C371657162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AE6AB06A-1D8D-4B34-B890-C50258948B6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38CCD66-436B-4507-8669-410C1D63DC8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96F1E5BD-3F9B-48E7-98C2-7BBD01B23FF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2DC5521-A7B9-44BA-BB80-CE4D8297825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9EE4530-5F39-4728-BFF4-C6C695601A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3494E814-4721-4D43-B231-5184BE807E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26BFEC20-FE8F-4147-B995-B2B12E04CD7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BA866B7-0D81-4FAA-BF63-168142EDA5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E3BED8F-D8BC-43A0-B5F2-4F791F6798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9DB5B48-0F0E-46A9-9517-B696A13AD0F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3DDB527-BA26-48A8-86E0-3E90942C7E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6DF944A5-2F62-4877-85C6-DC8C1DED11AB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F40458C-B1A3-4A72-A679-FBD3374F5E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B078D07-983A-4F90-B6CC-E2BD73538B4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F909784-2893-4B2C-ADBB-3DB72614915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DE8FC081-C9DE-4388-95CA-B8DBE26B9C5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E41CBC49-D158-4CDF-A0D1-02DD5E9B935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AE1E5E1-384F-4674-9B6F-2EA7EF66116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4A5647D-D199-414F-BC3F-FAFF748CD010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46AE76B-291E-4264-9F2B-4C41816CB03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9EB01F7F-B865-45AD-9E42-E6AA52226CF0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0F7248F-0A9A-4AF1-9B23-064DB60F5EB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0CB7A4A-B672-4822-9C7C-985316210A44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1BE517E3-0370-4CBA-8E57-A8032E1D08B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FCF8145-0AF3-4939-A5BC-88BF7912A14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F4ADAFE-F30E-4EC7-807B-21CAAC6A41CE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8FAA1721-5D90-42F4-8070-26AC4F8EDDD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A417A73-FE7C-44F4-B566-91539D2E743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809DF350-00A4-4B19-8C0E-3C3531FFAB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18CA076-3854-427E-A84F-2CD2795A2A3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7D590715-F6E0-49CE-B966-7276D4F3462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CE60E08D-E7B0-41D0-A2CA-C613291E52B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032A65D-7294-4FBF-9295-24EC768E461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E29C426-01E7-48F2-8B39-9EA895D35E9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8AF6813-010D-4754-A114-411DD0F137C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9FCB172-6EA9-4A82-9BCA-52D55F1B55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AB88FB3-5D99-47AE-8484-AFB3D6BF9F9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669F017-BBAD-45A1-9439-065F1F5827C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24F80B9-557E-4D1B-9239-4E93E4A95DF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F38E5995-93BB-4247-815A-769F893A21B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265E631-2AF2-46BD-81F3-7355B272BC0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FC4F309-4C0A-4802-8FC1-A4AE3F6BA4F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D7240A6E-8473-43F0-84BA-25CECF5B39F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A6CE4139-16D4-4BDD-8479-0EC23CCB6C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A8264B0-8A1B-45E6-885E-3749ED96BFB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69852AE-D9D9-4F67-9F9D-1A0ACAD3C14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649F9332-A182-4628-8D3E-57A13A4A11B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AC6F895-843A-4F3E-A0F0-BBA0A5A7769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04BCCA7-3166-4616-B055-6D3AC9D8FFC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0AD06BF8-50FC-4FAE-9B29-C87E8173048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BC21443-D551-4B03-A93C-B5B56FA0CE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986EE836-93E9-4387-9631-8FE5080B2F0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396591C4-7C10-414C-A6AE-D4E7149A55D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DAA19D7-97D1-43DF-9596-7377D75B55E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DBE3DA3-3D75-4E71-8E1D-3B4A23D92A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BBC88E2-C052-4398-ADE2-62053716065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F90E0DB-8E3B-42DE-87CE-E2511164046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E9ACBCD-29CE-4952-8725-6BE5F3650B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2614E1E-11D2-4BA1-A83D-80B59C32C4C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ED9AD94-9F5B-4F38-A6ED-C3256ECD437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1A49DFD-16CB-40FC-881F-11FE4B95943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454F55D-EC12-4881-87CE-88C0B0FE9A2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EC06F79F-E347-489C-BAB5-54D046386B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63AAE1A-2520-4EF4-BC81-2E9CD96833E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7E7A2BE-6E81-453D-ADE4-3A693D129C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88BBADA-1AFE-4CCA-AD3A-03501C5488A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EC94DBD-D20F-4728-951F-976B62681A5D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06DAC86-FB50-46EF-B6A1-51B60E16DB5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DF9560D-5E86-47EE-B648-DD1F22531D1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240CE742-9879-4597-98DC-5C859074687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E94A430-CDA0-4B44-A0C7-9CB94906429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498BCF7-7F8B-4D69-AADF-3F8199B5ECB9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F0A00F5-3FDF-45E0-905D-0D800880F60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2FDF2E1-22B4-4FD6-8EC3-CB54D4EB1AE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E1EA134-A26E-4473-84B6-9EDF57047B7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BD32D8D-0879-446B-87CD-E4E2BECECCE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3643207C-011B-482E-9947-0FE423BF5F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41B448B-EEA8-4B4A-B0C1-BB17D175E32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CD361B8-2221-40E4-92D3-DF0C9DADBBB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0BF26D9D-F2FA-4472-B732-17ABE65B84D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1363199C-720A-4191-A487-AFD395A62BB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DB05CB5-D488-4657-B476-6BE9C11249E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8D8C48E-E62E-4461-90DD-C5F5B65DD8B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FE65587-0655-4F63-9C71-B05DF684A81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C9E16AD9-A0E4-4F29-80CA-99E3EE93A2A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AA0B860-663D-4398-98C3-1E0D4C1535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C22D6BA-607F-48DF-B672-2BBAE72208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D6DCC3D-50E4-4105-9E7A-C02C042DB6F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422D662-FE26-4D60-901F-751B5178689F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53A2F79-0B26-4E9E-80F6-58298EE3735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D5913D1-AC61-45C4-9115-92D4D2235AF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60BDE55-FBFD-4C3D-9272-7FA57656710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771BE55-FC17-475C-B577-A0EF5E88987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6C058E4B-9702-4446-A1E9-9075BAB0F7C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FA3A2E9-FAE9-4AAF-8C00-BDE1CA7B6A1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77D9BB9-02A5-4285-86BE-347DAA28BF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479B870-A173-4F9C-84B7-5FC749AFEA0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CE30E59-9D4D-4FC9-BD32-A4B932B8721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1E9CBB59-E990-46CB-83C1-9C2F2CC33AD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57226778-0152-4583-A213-A70F381D44D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9303439-5252-4D8B-9D82-7377094B9C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9487F07-53B2-478D-8574-7558DF1E36A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4FBE1C06-13AA-4071-B8C5-C6F67D2833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778E481-13E4-4FF0-8EF2-F0A3C4138D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4DD250C-0286-4E69-92FF-AA687CA4A29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064285B-F922-4FBD-910F-D6C10E9E9BD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33CB2AD-4D71-4DA5-991E-C9E1FDA9955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FB7BC73-9FCA-4B00-BC96-61A93CCE7B3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4481058-DE64-4D9A-A52C-521018ADF85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57D2093-1981-4A81-B2D1-BB37B3722C1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C0236D9-EB52-47E2-8725-2265971A71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7B472AE8-5DFB-4094-95F3-A6F071675C8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4362243-AB73-47D9-9D80-95E6944281F3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AB3DE180-B271-48D9-BE6E-9060B737B771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C4CC052-A358-47C8-B7EA-55764DB9BD3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3E5E2FB5-A066-4BEB-898D-BC2D3083F3A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A2AD346-D48E-4C0B-93C5-D5F1C9F33EE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7DE97C0-6529-44CB-A5F0-7B8690B16EA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4FC5999-7600-46B4-BE61-061EE96B839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4674ACF2-6106-4B19-A983-CC0DD3DE332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0EA7720-FFAB-4039-B775-EA39FF0E358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68F9B9F-B77D-477C-8A1C-6E54E0849C3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8C62D43-0B44-451D-B227-1BEFF7D9A96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DA080A1-3E6C-4541-9CB7-20F79F50625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D5D9B73-CC11-4091-89FC-B125B090C12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2A88D88-D96F-4961-916B-2953E476B97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A3D5D5E-DD7E-476C-AB70-834E4FCCE9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95131BFF-84D8-42FE-98F3-41DBA7B596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98C2ADD8-9739-4EC2-B8AE-24A6AFB9ECD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469EE6C-044C-45FD-BD95-A89433BE8B4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1804017-0978-4624-BFB1-FF60DA0C59A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DDC3AE6-D7A8-46F6-A194-816DDEF8674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4586480-3CA7-43D2-A251-97E734B2D07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E17F574-B237-41B6-A683-0D037E66294A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2372DA7A-0021-4BAB-8C70-2B5284F0736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ED07F9B-D791-479C-932C-813867D227E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4151D5F-BE66-48DC-B51D-9770A2881D9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000480D-E28F-45C1-8884-31249C5AA2B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86465E4-3320-4BDB-B4B7-4E79E0ADA9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151A966-21EC-475E-84EB-9D610E2F1C6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AFD3E51-7FFC-4523-A6EB-4D17DF0893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B037FC0-26F0-4578-8636-9CDE5510E5C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0665921-9444-4398-AC2A-1F882627C6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350516B2-1C0C-4DDA-ADB1-5F7C4C8E6B4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AFE5E225-53BB-4AAB-93DB-BF38F92429E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89E9D6C-6DAD-4EDF-A2AD-E428CFF46ED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8786562-E7B0-4454-ABED-B03452CF51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1A58000-96C2-4608-8BE4-8032519471A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767DAC51-37DA-4866-AD39-DBCD74FC6EE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2A194492-999C-40B0-B4B0-F652775ED23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C6E9A2B-3636-465F-91C6-655BA917604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9DA597C-17B4-4825-8F47-3FB8AE6BC22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1F5B8AAC-748E-4B70-B475-009FEBA3EA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93EBE00E-6EB1-4C62-A025-499D213B2C7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D88A4E6-8650-4C94-BE2B-534961A1C7D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6F681DD-97C6-4CA8-915C-972EF43E1C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30DC048-FCEE-4A21-BA62-289BF89728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0F57145-B718-4EAC-A4B8-4A8F9C8DD43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116E126-51D8-4D8B-9DBA-E527C7E617B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2D50D05A-CA24-481F-9CDA-027149118B5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25FF976-FB49-40E1-A01E-D50F7F3F21E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28386777-1588-40A4-ACAC-48EA63E3A66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B1D67E0-7311-4FE8-88B3-B9B86CBF162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A7635CB7-779B-4684-B681-84568E39B2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CE3E33E-0F2C-4437-8E0A-74093B8835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BFADE268-549A-491E-BAF7-846B21A9A09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3F33766-E685-420F-B1A7-A71AE2AE808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FB860EDE-BE7C-4EE2-BAF2-978FB4D9681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31324ECC-F361-44D4-9A09-EE483A56453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06462BC-77AC-45B6-B22F-F0ECCCE33F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6143FD38-49B5-4158-811C-03BA883B95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0434CEA0-5847-4DC7-AA8B-535FD9EE61B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B88EC431-3150-4F92-BB17-BD1C98CA26D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E4F3A9B5-0C30-418E-96C7-C252BC005180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61ECF4A-6F91-4CFE-B56B-D5C0F001DDB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54CAA7A-4692-461F-8F7E-91FA9D4B7C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22DDE156-7A67-490A-9FAA-2456D4665D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47DD4C8-67D8-413C-8079-8B0A037F675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E255D013-FD48-4534-8A8A-336D73239A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280CDF8-18B5-41B0-8C5C-AF370170095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66C9B9C5-EC76-4263-8EBD-0FB6B6C575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3956E09-AFA1-4B49-AD28-AE3B367918F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6EE8A12-D019-4C7F-B93D-96BB490B2BA3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A8129DA-B1C3-476E-B7B0-79C947BF61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4F84E1EE-0AFC-4895-8E71-E062B1D7976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3F56059-562B-4823-9671-63DE0ECBC5F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40D61BB-9595-4BA1-ABDF-DB3FC064CCF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B8B557F-3FC3-4EED-A9A3-3FE52516C2C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5EA4DB4-FFE0-4CB6-A0F9-DF50A00715B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4C399F92-150B-448B-AE51-EE03FBD5D20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0A5DB110-2DB3-4567-9018-25D0F6A692B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564D1F6B-A563-4596-9AE3-C1E3B7F897BF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C15366F-839A-4ABC-8327-74D5C095E33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CE08CA5A-2486-4684-ACE0-2EAB3AC6828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72813AA-C7B6-401D-A8CE-275CCB50FDFB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4A5029E2-07BD-4A56-AA0F-E051D8E40D8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3A5D19D-B274-4FA5-8745-217975E2DF8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3F800791-8571-4E6F-9B90-E9880F80FBE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5424F0C-DF16-4021-AF08-1F590058FFC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4EBA75D3-91B5-4EF4-905F-F1D7DD5BD97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6220C3E-01C6-4AE4-A8DF-F68A9B5ED83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2F6056C-BD69-4A27-8D07-0309CE27A8F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E173521-05F9-468B-9D25-66435CBC338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C7C7A5A-0692-4CFA-ADA0-18EE99768C8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12A2F0B-FF1C-4E63-9975-EAAD99413AF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66C8D7E-CA91-459E-AACB-D1068709BEA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D5309C42-58F6-4846-A33B-E792BF8E77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46BD004-25BF-47C5-B706-8A236958658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F50760E-39C3-454C-9824-35D69D94A24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49DA3CFB-FED9-4FF1-A95F-95F9B50194F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2EFCB2A-04C7-4212-86E0-E774C4C0C49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513F9B1-4240-42BF-A3F0-23E204C058E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2BFF406-8A13-4D77-ADC5-E9F055EA854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E3A49DB-630F-4F31-857A-FED3C4D843E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70DE428-7BAF-46AF-8782-C7447A46E2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392D78A-5BBB-4A8E-A9DC-A687FB1A54D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3309129-95C3-421E-8071-3A18138822C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60130F9-A622-41F4-A921-D973FCE1E68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FEE3652-B8B2-4FA5-89EE-CFBAC8B3498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2E0A80B-EC68-400B-A3AD-DBCAE3A8B98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28D0DFE-B34B-44EF-91E7-BCA4449F0D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C4A002C-7C30-4932-83FE-ED3872DA8CC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810720C-8761-4E67-BC82-42E5C00FECB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C821EBC-A0E6-4C23-B720-CA1B8D0B5CA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FB90773-FB95-47D8-A08A-FE743BD7F4A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C078DBB-B864-481D-86DD-49D1550784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8806282-62A4-4D13-8526-5607CE6A87A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6865C0B-F5D6-4379-98D1-85FDDE5A0F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3F318456-2C25-4E10-A10E-EA7864E2C2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6316FC40-90BC-4183-A330-72DE0435A94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E1F1855-EC34-4A4D-9E31-1ACED724D9D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9051926B-5EA7-4606-B259-6D4D2FDD62C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4589E78-F404-4783-A92C-C28181EDE94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89E9E8C-46B2-4288-AB50-495BFDCF60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70D43E2-6ECF-4883-897E-0BB25E107ECB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92F3DFD8-74AF-436C-B15D-01B375F0D73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4E2C02D3-BE94-49DE-90AD-2BD0A9B7DC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47C2C98-5CB6-45A1-8041-AD7B6F327A43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2BF497B-2AB7-4D66-A0AE-2AF9A7F29BF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97CB1D92-9C55-4A47-AEC7-778139B0533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9E117F05-3D35-4615-B58A-DFB145C0C27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731BA6A-6127-40B2-A800-20DF5029B2B8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D6E1C7E-C9E0-4E1C-A4B2-41E877B41A5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3B47C625-C318-4152-A205-26910659D10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D04940E9-05E7-41B7-AE34-70182AB2D95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8CDE6EB-C2A5-4D45-BEB6-DA6748B73F68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E7FF140-B18F-4C23-807C-C1088A686F1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D62F6A3-5AB2-49B8-84E9-00FEEFB9197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30FAB0D-2AA9-450D-AEF0-4A097D047E1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763457C-4E91-4F01-A2EE-7597850C1F5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FAE3F3AD-1946-42F4-A339-0FF53560D88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AA68C93-5D6F-4D28-92F3-103FA4CC0BF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D64D40C-445E-48C5-AC9A-0FB04863401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C941BB8-CB52-430B-96B5-96C81DC5A8E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E305B78-DB67-475C-AA58-A39B091F66F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9A10201-C446-49A7-B172-75D9905539F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42E33A7-EF02-46CA-AEF5-98841B4EA0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147FFA3-254B-4B34-8438-7FE3EA3CE2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90CE9D7-1353-4B1B-8893-C1210EB89D8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A0CAE5B-3089-415D-AA38-F4DEFD956B9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570B30F3-11F2-44D0-89CC-A4ACF42D9F0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DF17FADA-7CF5-496A-B37D-67F615A724A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6C376A4-4620-4719-8D72-278806E5E6B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A7CEC13-5A02-4810-AF84-126607AA724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1579D07-9CF3-4BA6-9C56-2619F90D515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228EA421-3C58-4AC3-A10E-7BDAC5FAF9E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F20B460-DEB2-444A-951A-2AE76C1D47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0ADB42BB-0C1F-4257-9C47-3A2F955F0142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E260B256-0308-4ECD-AD8F-797BDB862E7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B5839E3-B111-4055-B5C0-4365E07A0C0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1481440-8D4A-40D4-865B-7C0319162ED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37933E9-0222-494E-903D-55404590B5D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F0DFFDA2-48DA-450E-A1DD-F7CA3C3FE78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5BEEAC4-E19B-4EB7-9525-8D9BC263005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9DEA056-D267-464F-BD36-FA1488FECE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8D95B1E0-9E5A-4F50-B0BB-E0181841F26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C5707F7-9F47-4D4F-9D98-41BA42DF550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7119842-567C-4964-8995-96E7BD022D7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47ED74C-3D6F-448A-B731-246C53B5EE1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0CAC5DB-B8FC-4857-9EC8-EF0F05E21F0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E619A897-C5EC-4269-AB34-614A60BF68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EA0A4532-9DEB-495A-9A05-7D22EEC7569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93A4A2B-5B2F-4F5A-A70E-B492252517A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82975FF3-5F96-4C7A-AB33-EBB5F3C3A29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859E8CB-1BCF-483E-B746-9C389D10F96E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F6BC40E0-251B-45AF-872A-2AA505ECEBB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9630EFC-2F6F-4D94-87E0-91C7915FFA7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90A564CE-DD00-4BD1-B240-3183C1B0419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E87DB84-A90F-4C1A-8D46-ACD0269B2AA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E0DB85B-1337-496D-8777-9C4A6A017D7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DBDD472-70F2-40CC-A1B0-7BE82DD64B6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C0A2249-32B7-4330-BFED-4649A3C4E9A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CFE207A-B65F-4C0D-9960-D6B69C50100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CE5DAE4-FCF5-48A1-B5A1-C7C37BEEA7F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27ABB95-5CE1-4FAD-9443-D0CD2FBB5EF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46D6DC0-6184-470A-BD38-C30B3701505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1621E9D-A561-494C-8BED-103B5E855C3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1F02AD4-A877-46B9-ADB4-D74073BD24C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849AABCC-C92B-4973-A070-581E428CA9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478E201-D3EA-48FC-A3F5-921733F6889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05BDD61C-7849-4B07-B711-05544C10B1F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6A666F7-46D4-4AD0-BD60-02CABFCE82F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DC8AE0C-15AF-4C92-9B5E-93019F952A5F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E8B969F-0145-460F-8D52-8E9DCD0596C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D7C2407F-9015-486B-AED6-61B1CA3CDA5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0995055-95F2-4E54-9AC7-0C74F69BE91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22577C7-9358-4F5B-B11C-DB6E72A3DCD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8501693-5393-46B0-BA2D-03710CC7D35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431632B-AE32-414E-B468-35217BD95D4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BA77811-FA19-4C98-BF61-11DA4C8092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52F86CA-4480-4DB2-A1D2-2182529C979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472C9C2-4581-4F6C-8334-5CD19B119A6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7623A70-F368-4DE1-AB2A-6DA6959690E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7FA9F27-22B2-4263-BDF3-1FFBD4D913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8000B6D-68F3-4D52-9070-D62223E0185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46A6F571-CCCF-4396-889D-3DE19153DF6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3CF658FD-757D-4E72-AD4C-912A6A874D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E0333AE-4357-48AF-B0A1-4C0582306F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E3813D0-B9D3-48B7-B547-F59DC895D2D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9B10F177-EB7B-4E6C-9310-2487FD6A585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27D61734-3A4D-4280-B4E3-8D839320F6D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073A2C7-6ED1-44D6-9A94-672ACCFF48A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0EDF419-5FF9-4EBA-B376-F3BF14FB77F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8B006CD-89D8-4711-8C51-D7BCA90D68F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056EEB3-F686-4A1C-A07F-7CE782504ABC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3FED757-8BC5-483D-829A-37FE0E279F6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72E4D0E-F10B-4E9D-B540-802B67FE9C8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F188995-5DC4-448D-A6E0-948616D47F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DF397B9-66F0-4916-96FC-66F57FBF9DB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378401F1-5FAC-4B04-823F-091D55DBE0B5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B1CA1BB-21BA-47B4-B75A-B6BE5EBC6F2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A996253-5E5E-4EBA-A018-539E342838D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8AE2FD6-F80C-4BC5-B9C0-6CE06896ADC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DA7427C-C1D4-4532-B693-81391ECDBC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3D53C0A-6826-4C16-98D8-F94F3E69EB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023302E-EDD9-4EC0-8DEB-8E25A12158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9A06E2B1-4EF4-41AF-A74B-7D728A8756F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DECF27CC-7720-42A1-BE1E-79428518E3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2D9CC06-1989-4697-89C8-158A1A83386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92188458-F3EB-418F-95DD-8A7D4670889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E03D15E-0AE0-4CC5-91CD-F84ED6FA6C4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2017944-39EF-4E09-89F2-393CF2B378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56C1377-8833-42D2-89EF-1572FE28F3B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06AA7D71-B0D2-4529-8EC9-165A2A6C1A2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5660ED6-BA8D-496B-8267-863C5BA0A5D7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ACFBF122-5122-4C3D-AC36-A7E0E581709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FEDCFB9-24EE-4095-8EFE-614BB7B19CE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4A29DF7-0EA2-4AFA-9D34-B18A88A7A3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1CCBE66C-0DB2-44B6-8B68-15B0DE530FC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90EB6AB-38D2-4F3C-A4FE-94B80197E2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013DD03-EF1D-46F6-8D2C-90820674B7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B6BBFCB-AEE0-4CDD-A22D-2C230EB635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9B0BCF2-41F1-4110-8FA5-F5585A55BF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9C6FA30-3777-4918-9F13-1288338D16D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27C67E8-7C3E-44BB-9895-31D07851E8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D9A79F5-A1DB-449B-9AC2-10997D77582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4395455-B6CB-49FC-B595-506E1B4566A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3EEEA02-1BDF-4889-A118-3A38C0B971D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40F20246-32A4-42EB-8744-5EBE9A9A12F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2475E6BD-653F-42D1-A33A-B7952452011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1D3C3B3-0448-49A8-94D5-0AAF02CF738D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10E24DF-C02D-439E-A774-9A8F278D65B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2DB57231-91E5-456C-9FC6-0DD98697D0F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4268B24-6BFF-455B-8300-34C7A5218DC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9D48B0A-49B8-48EF-B641-570F1AFFD8F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BDD42FC-1DBB-44CE-BE99-F40F0085992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AB4E6E31-0D7C-4336-BCCD-7B89553CE1D6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65D5A19C-1208-472F-9C15-40C99AAB4A3E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6587E2C-86D8-470D-8906-87F876DB26E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F312FAC-3031-4085-A936-8E9FB57DC09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FF18BCB-F858-4B1E-944D-E8D32906AF0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B583DB9-AB1A-4753-8017-DCBD5CBF02A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5794833-86B1-49A2-B1FD-730D401061F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F205EE4-87D2-4200-B167-DA733C1A233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01142B6-5F87-4C57-B15D-8BFE55E6D7A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05964019-2389-4838-AA6B-D6E8E87FDE9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FDD68DAA-B42B-4FF0-9DEB-F9C014B09BB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593A4C0-44F7-4BC0-AFB6-FAF0112D349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D8B19669-17F0-4784-9873-0DE5AA57933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A3CE27D-4954-43E5-A7E5-3F767A641F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850C986-4A21-4328-A80B-1C52DDDF309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BC03C92B-70F4-4ED9-B11D-3824862BB17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A1BA5D5B-0032-41D0-B400-DB4CCA77C12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96E42782-F9DD-4351-B56E-BF5483105C9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52BC5A72-8220-4951-8C73-E1CDB24EA0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EB7400C-3085-468F-80B4-BA1C07FD97F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37C302F-A9A0-46F2-9A1E-F04E5AAA6FA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DEB5702-A948-4236-9D5D-58D7CC0139B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20DA236E-9E2D-4E87-AA7D-3FFB29B5430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5B7DD5E-A918-47C8-B1F1-9878FA42436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B7E724E-2E8A-4F60-9D87-92EC0A85BCA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3C5982B-27D9-460B-A922-EC891F3B22F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F762439-EF09-4908-B5A4-71963150E15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5ED5C46-F991-42C6-B5E1-38D2B29FAAC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D77FEBAD-F6AD-479C-8F4B-9E2760D8682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634554E-4FCD-42B1-81AC-6E747A97C3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7791E86-C95B-41EF-A3B4-13E186DF72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40CD301-473B-469C-B9F6-F401EDE3C66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EE3639CB-D178-4ADC-89B5-3B72EE15E99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D1C1236-CC84-4A1A-A90B-B5891CDE16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9451DDEB-4DBB-4F1A-A640-5E0B3FF52B6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CF4605A-0342-4F3B-BB1D-A724858FCC8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52479B9-0121-4617-9130-4610FF9099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C047816-6FB7-43A1-9355-691780C8C04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133427D3-7EBB-4B19-A041-232EBB3C2B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F5DB0B7-8A26-4421-9002-5DE295B38243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7C53133D-F1EA-4F6A-8A36-7E0F7A429D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652964D-0D0A-4F2E-A0D0-0942CF38B42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AF55926-3629-42B2-8F61-C8E6A13D071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08F63CF3-7287-4856-872C-4BF43C5DE83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C352628-E7D8-4921-A04D-8A1F9BD6B6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316432F-2A74-4555-B2C4-88F8201A230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D5BC4DF-5592-4766-AC2E-F1C4FECDE54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5FC6FFF-2D56-477F-84F1-1E3DCAC74A42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990D522-B932-4E1B-9E1A-E8705B6A7D4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59A3152D-7CB2-4B0E-8C0F-B639921526B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B64FEA1-4F97-4D73-9B85-26FB3609C8F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B01484A-8173-405C-989F-F9575551620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FE778C1-9B70-4AD9-A2E1-DFC6477FE55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72D5DDC3-D5DD-423E-AB15-B6E695BF81C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883DBAA-0FEF-49BD-9E9F-C8EF19432D7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8010834-8CD4-4B6B-A0AF-C2EF8A5A122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1EEC2B6C-CD91-481F-9262-4AFAF9B2BF9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A39C4F6-62A7-428E-B225-966508512C5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59395429-87E2-467F-91B2-75D0F6F90B9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382C8793-3384-4A13-8C02-9F75F4843AD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6F2908F-563C-4C2C-A90F-FC26B90142D5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839D1A13-5EFC-44A7-9EF9-D4E3DE1F47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3908C4C2-7F4B-42F6-ABBE-A4E0C36E59C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B62BD16C-F66A-4FA2-B287-C1271CB508A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0A04A0E-0B38-4F5D-B3A9-EA94CD86BDF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57979C9-B695-4ABD-AE43-BE17A7F0552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F9DFC97-A1DF-47C8-ADD6-3AB95DE6139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7EE820E6-F788-4096-A3FA-1503F97987D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156D94F-695E-48D1-B9D9-72F5102EBAC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BEA4DF1-A5B2-4501-8118-F537B332640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01054ED-CAFB-46C6-B5FB-FA6168F819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DB6B6E3A-4CB0-41CC-8EAA-90CDC67355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1FAB2E5-2E7E-4006-8B49-331DB7478D3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D110CCD-54FC-4973-B21A-1F268382291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C76FC620-3BC7-44D6-96FE-46F78B693B3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8595265-52C5-4CAE-91BA-C1E5613272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A3012CD-D67B-44BC-9AD4-9AD913763EF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48604D24-63C7-4188-8674-7BC74D0527A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FFBDA52-CFB6-405C-8CE5-DFA82BEB2E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F881B42B-BBF5-4D04-A482-DF5BD05C91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F523B3E-AF49-4608-8C4B-135183F502A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E8091185-25F2-480B-8461-CCA4C401AA1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230F8118-BF09-4B04-B941-9469B152731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98E6597-5954-4126-903F-BF20EFFBEE6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526EE84-B825-4E20-BCA5-1546C82BC0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B88E275-D905-4332-AC65-FBE1EA6155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5335432-C7C8-4C69-9C43-5FC2ED779A4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AD51C8F-326A-4E9C-8E48-C43EEDC47F6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9483CEA-B3A2-4D36-A48B-8096DCF6813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5C412CB-09D1-439E-98E0-C50AD45E179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CFFB80D-AFBE-4281-84DD-3C90AB753E6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125F533-D0C3-431D-BCEB-EA76C53A772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1B941B5-CC98-4426-804B-A1E3E840F3E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5874463-0DA6-4877-8E1A-893D9920050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FADCEF8-71D4-4583-ADD4-DFCE096971E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E304583E-8EA9-4BDC-9B74-9F1821D09FF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0AA478D-C3B3-4FA1-AE60-937911E800A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680F5C0-2FC9-458E-8FF0-E3138A01250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A4165A1-1CE4-4184-8D0A-1CB08997252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78E0693F-FAD0-4DB1-A394-A79E5E6D7DD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EAF1782-4037-42EF-8287-2EC80830528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BDBBB2E-743C-4419-9BF9-8A05C2707A5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99DEC9F-0389-4163-AEAD-1A31911CFE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B72C4ED-3CE1-424D-ADD3-3C91D1B04B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42634F94-42DC-4862-823A-31128AC31A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0D93D3D-0C36-469E-97EB-525542089657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3EBD632-F1AB-45F1-89D9-323D80E8F95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962B8E5-15E0-4026-A78E-FAD69152260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8D6FC12-CCC4-44C9-BC02-E592AB508AC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FE33C0F-963F-4600-945D-B0C7E1D2A36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EF31751-ABE1-4B5D-96BE-A575D6C1B29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82485BA4-207D-4DC1-A642-7F215A5F647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5D8A38B-713C-4637-A9E0-3E7A52B793A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911B6E2-103B-4684-8198-282B7E0746A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CE8C6A7E-F4AB-433E-853B-5E06AE85F71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42CF96E8-53BA-499F-A90C-211D87D261F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7950288-B845-4131-B15A-DF9B2D792D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FD7C4E1-6EC5-46E7-8F48-643242763F68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DF266FD-5E5C-49D3-929A-1052F15479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47D36D1-470D-413E-95B0-A94D4474D7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A38721C-277C-4EED-B485-BEF11FDF733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4F6FEDE-42DC-4EE7-B1E2-33C47B880B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82BB2CD-F500-4E36-9BAD-4D1F19DE5A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A82FF617-6743-40A7-944E-FDB31C10118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DA72F34-BB25-46E3-93DE-9FFC3CFF76BE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3604604-6F1A-46AA-9B28-4D1A8861A62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715E8D77-F708-43D3-8C8F-9236DF10128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F430855-1134-4E5B-84E4-6DE5940464D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9E392FE1-D3DB-4AB0-B4CE-647199FE87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167E11EF-BC2F-47FF-96F6-F091BE316894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ACB7ECC-7073-47B9-8583-B414CB5AA18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DE3F06A-FB2D-444C-A560-1B30191551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BDA422F-B13C-43C6-94DE-EC695CD25A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2F84D22-D1E9-4233-8995-4C91BA12C06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0F47E64-4D0D-4FC3-88F8-3DA16F6017C0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CF58240-3C84-44D0-9990-A2F1CC572AD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E55521E-B32B-4654-9E46-A79260DAB19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B61A99C-F986-4CD5-ADD5-B38A1247995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5E8F31C4-D5EC-4074-B7F3-A16E3445CD5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F275609-6473-4E4C-8201-C198D61282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850357C-2180-4599-B190-76641C86579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ACF3620-D3E6-4FE7-85D6-854ADF98662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6F8397B-5230-44DF-8B82-089B2DE1370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1B0E255-7CF0-4404-99A0-5D277DD67E6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8A838A9-F8CE-4DE6-9DB2-C6A7100D75E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CC55F81-1F94-401E-A72E-8843B2FF107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0045F32B-316B-4599-ADF0-A22D92AAFE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19B6A80C-C34B-4DD3-BCAC-E33E247E498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6AFFD55-914B-4F57-8EB6-18924E1C94D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D9BC257-180A-46F0-98E1-E04D31FEE32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FD747E00-5BDA-4200-BA63-6CBAAE0E7B8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ADB72CA-2C14-4D87-BA9C-83F58492AE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23CCC9F-5A5D-4941-B0AF-3530256F22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0E7CC20E-C37F-4A09-BBD5-43F83C7C23D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81F3349D-047A-4B58-9FFE-D4D312C846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2518896-52B9-47AC-BB30-743BA5D387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D341820A-9998-44C8-8EA0-AAB41C1EF7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1510643B-78C7-488D-9925-9B254B51D4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288DB8A-B24B-47C1-9937-E9FB4C60CA2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6D22C0C-45E3-4DEA-A8F6-AB649E74FD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3C94BADF-51FE-4246-A90F-9C430FEE05B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1C281592-A122-403B-A336-A5F14E3845F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06ACB8B-5BEC-4EF9-94EE-6667FCD9687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A98AD66-96DE-4279-A964-DE6271B9756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C00AFFF-0350-4560-BEBB-F0C3373A9A13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EAC2722-97F6-48B3-B4F9-477521BF2E6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208EBF4-59A2-40A3-B043-A2EAD2C7411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98B4287-DE2B-462F-A046-FBCF5E0EE5F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377D9DDE-C66C-48B3-A54F-97C0D6F2E4B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E0A5FC6-FCF8-4B5F-BC6C-E93F825D4CB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6EA3863-F50D-4008-BBCC-6AFEE71505D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A6F32EF-CD8B-44B9-BF15-DF9849FAB20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B3377E1-6D45-49DD-AD46-5CBB40D6A69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CE9957E-9F2F-42FA-B7EC-AC1D8318734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051B337-C78A-42A8-B264-C7181A15454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645AB83-0446-4C2D-B526-D9C24381418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D89CFDE5-7F71-4834-8DEC-532788092CE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C5A0DC7D-B59A-4726-AFCA-9688A062D84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F247A1A-14EC-4E8F-B07D-1B12310A847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F94807D-57D1-46E2-911C-9BA1039E136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A478F28-1EF4-46F4-8F51-88AD7D15051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E244A80-FD05-42EE-8196-F275E07676B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9B79FB3-E7DF-4CC0-BEDD-2FA6E680107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6781237-F8A2-408E-BDD7-5D41867E48E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F3EF8A2-7974-41E6-8201-EDD5D1B8BB1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09629B7-749D-4AE0-BC54-9569335A607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924EF01-60A0-418C-A908-B94E8BCAC33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FACA536-C42A-4C23-8CD4-90C9F122637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5131F172-DF37-425F-AF76-A41923BA344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B0D05623-3525-43BB-970F-6B5C502D4C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7EC245BB-E3DE-4CEA-9A4F-1144C975E9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8B08F09-9249-422B-8856-028E45BEE3A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A00A274D-0DDB-4AD7-ACF7-B246C6DE58D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0BF5436B-ADBE-4C4B-94E9-131C7A195C4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C0CC308A-42FF-4898-BA86-0507DA948C2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D938643-99B9-4575-A398-BB5098EDE2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7F617A1-284F-49A6-BB3D-E190D8478E5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33099FED-492A-40AD-AB7C-2C5532CEEC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419593F-ADC3-467F-B4B0-8132DC8FEDE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075CE3C-BBC9-4DC9-8167-F7F1832A595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F8B65CA0-41E2-4C2A-BE11-DC115B2FC41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F908149-0393-41C0-B332-89B5566858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7FF73AA-B222-4762-A3E1-DBEAC20068E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26B6FBD-EE47-4398-BB2C-9F91ED9B6D0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DC8EEFA-0B23-4EAD-84BF-1198A21578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13ACE124-15E6-4ED8-821F-29CFAA6C7F4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4F61623-3FFB-41B4-AEA0-EF5204ECBBF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3A6D3DA-FC41-4421-920D-461B3B393E4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0DFB09F-9622-4466-A4B2-361703E3552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F80076E7-5629-4DFC-9F82-5245642165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EB77EA5-576E-478E-9F1E-4F0C9580E01D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51F4C0D-D4AD-47D3-9EF7-0DF88BDAFCA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0F345DC-F680-49D3-B3D4-6602AD49E33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FB98A1FD-08D0-4499-AA19-C364A37956B7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32AFBA1-7010-400E-A7B7-FB0BDC3B911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1BE2216-03FC-4D0C-81A0-AC204E3318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E9468CC5-09F7-4324-AE4E-AC1FA26A745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2D63A86-577E-41FE-A6AB-6FC9DC95C319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8697588-DC78-45E0-A525-7A6953136F1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A61B3F6F-457E-426D-8F84-3CF38DF3DFD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1AD6F28-261E-4DE1-A268-782B897CDBD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42CD4BE5-9E92-48D4-AE98-F6B73845033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13135935-E775-4882-8444-3DEEB1FCF82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83B3B0E-983E-4EB7-84F9-1E452EEB3BC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8E4AFB4-331A-46B9-9411-DDFA9C03369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1B79541-7FF2-45E8-8635-4E51D14ADFAC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DF7B1DC5-A5E9-4638-8410-2D90D602246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E5F0ECD-D6D6-4199-A302-C2CA795E957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601F2FA-DBED-4A07-8B66-65206836F0B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2B4E8D5-5757-4760-9478-83B69464E8D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8072C13-21F6-45DB-A784-61093D30A62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AF38F40D-B683-47D2-8CB8-92A5A68A4AE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26629645-4AAA-4A16-8BB6-6E3CFD6397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DBDE7F3-51B0-4D9E-B617-FF5AF74603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84B8E827-DBC3-4363-A651-368B9294A2B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7611612-5855-492A-B221-9C6E4E4FD2A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C6A421E-8530-44C4-BCB3-1FB2F48014C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45C0403-374E-4842-9B34-A35AC014D91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1F3836D-7303-4529-BE07-D9FC5938A4C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11F130B-AAAB-4394-8171-E75D34F8A11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61A476C1-05F1-48D2-B2A6-637D0678DE3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C10A5E42-D766-459D-8B3A-2EA5C413D0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9B4A8F4D-DFF8-4D96-BDDE-FE472089DC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2944B44-CF00-4545-A788-1262ADE1407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3781713-6FF9-4291-8CA1-7775E0AD23D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325ADA4-87D0-4504-8E73-4623C348E8F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16A7C024-A0A8-49A1-98B4-AE4A6DBF87E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271B83F-9336-4CA9-89D6-4209430163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E463BF0-9ED6-4435-BF7C-8AF554F5EC9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32611A9-4F24-4E80-9A3B-5B8473121C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B4B1F02-19AD-44C1-BC80-255466964E1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889C882B-E077-44AB-A381-71BBDA0E70C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5C8E749E-90C8-4FBD-8D1C-647330D213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592656D-444C-4455-BF9D-50ADB4AB5EA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BA18AD7-2D67-43A4-8838-1F24E4EBC7B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4B9EA5B-6709-4215-9BF0-3672698A62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D5EF4B4-1D4E-48DF-957B-EFED75A0C23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4D697C8-1DEA-4F0C-B51B-6FC40C4683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77FB27A-E253-43E3-8FF8-5AE1B8898CF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20E1DE8-5EB0-47C1-ADF1-241BB1D61CB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87D51E6-2863-45B4-A048-0055027F053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D31CE36-7CE1-4260-B898-4A03969ECC4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4D4FFF7-3661-4754-A38E-E3233E08328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F56AFF9-597E-4516-9419-93FDD381074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0F129CED-D8A9-4FED-96F1-D832D2DBF97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0320EE1-6552-4540-B20F-F9A0C4A2F51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074F49E-7B8E-4FB8-8CCB-ADEC235802A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2A0680C-21AE-4295-81AB-22B29CB16A8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309A32A-5B57-4118-AD38-E1876BB5E76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B8429ADB-E343-4F40-B9CA-861BB39766C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9315FA1-E8E4-4557-97F5-08D92896869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B2ACBAF-68D0-40B2-889F-2A6A7BF74A3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BC9A1D7-7CAE-4864-9CFE-D0272334567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8808C00-5D3B-412B-A477-3FBC8D17A1A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D57B992-0E37-4423-ACA5-2BF24308EF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47527256-C599-47C4-ACB8-B0BFC1DF54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EA82408-DDA7-4CF1-9769-93A312C8D554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5F88A1BF-44FD-456E-A8CF-746D6DD97A1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AF6706FD-E1A6-42DE-B800-0590D046B79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BE6AEDE2-6039-4AA2-8ED5-98EF1780D1D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A8F7EAF-084E-4EE7-BD90-F8B38575675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FFE06A2-B9B9-4A36-B763-DFD0ECCF2A4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1CF5520-B310-4169-8AF3-BE25C9708BC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C69A0D12-5D16-4CCC-AE46-D5D03083938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E2ECE00-5726-439D-AA2E-A6955BD01AC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51A2DF8-41A4-423F-A61B-03553DE965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04F3519-E48C-4698-98ED-D0C1CFABE84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DC979EE-F446-4A7F-973A-F5EBA0F5879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64224C2-C5C6-416E-9D64-268285BED46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14D28AE-A341-4131-B2A6-79DC936CDB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4B3A720E-99DB-450F-8486-7741A321F78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1CC3137-FB27-4437-B028-FA5115F1BEE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5B3D02C-E9D8-4CB3-AF6D-DD3C2122BD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EA2C0994-0B2D-4479-9F54-DBCB772C3E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68FFCBC5-E458-4F58-865F-CB92C90B2B8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321862DE-7785-4910-AB56-2E43C9BF7308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CE25E0EC-778E-4A30-9F06-2C1F01F6F10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E635B7B-13C6-456C-A823-1962B286590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E452538-7307-4337-9113-416D1DF89326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52021FAE-4533-419C-8A53-63CBC75DE7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F2D7ADA-5725-495E-B52F-99BC825140E6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B180D8F-97FC-4C9E-815B-756AF351B4B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E924807F-A343-4F88-8564-E324D8ABEB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9A45F8C-0EB9-4778-8546-4E53E786F9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032BD32-0A4A-48A7-9C17-5B7226814D1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26C4FC8E-97B2-4A42-92E6-6D3FA7CFACE8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5143A833-AF0C-4061-AA8F-EF2AA5C5A83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396B8CD-F447-4119-A22A-17FD1A337E3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0261A52-8301-46D0-8113-64583ABB9BB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DD3A5F7-3219-4BFD-B6C8-0588685A1A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1481507-FB51-449F-9176-DE66E4FD3BF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4D85417C-070B-4C4A-A504-164B6135BE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6BD464A-8E05-4236-975D-65FDC891135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C37D4AE-A32F-4746-A181-04AE8AE2981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7AED80E-ACAB-4B4D-AA8B-270FD6E200E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916F8F16-B165-4A2E-AD01-CF44E79EE43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FA6EFD54-608B-4487-9578-066F479C34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7F4D2614-6291-4342-BF68-E522F8EA30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3968F31-E828-450C-95A9-C2341DAAD7E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EDB11A8B-7A7A-4004-B6D8-3BBA659B130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21386A5-2169-4A1A-82E2-5A8E547CC36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C671561-88DD-4778-B5D0-490553AD88F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CCD9BA63-2FCF-4007-A032-2F996366DE5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DF745B2-9D84-4E28-8494-7E8294E0CE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E6B2E5C-1DBB-425F-88BE-449630F7831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18418D7-20F6-4F01-900C-B8B83AB405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FA24F2B-F8D5-4F86-A603-FF40605F8B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A9ED6FA-E4E4-48CC-AB1C-472B368AB4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3E1A44E-AF06-48AB-B3A4-ABE4640B4D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375E7EB8-9FA7-42B3-9BF8-9E192B8E152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B31C8B0-505B-463E-A9B7-0E661CE782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06DE40EA-A002-4281-92C7-87AF47492DF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E6C71EDF-6577-4BDF-BABF-E77BD6E7796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4FF346F-BAAC-45DF-A592-B17C23D5390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3E5864C-4F0F-4481-9618-42BD6511151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509C565-1E2D-4576-924A-45914AEDBB2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9786602-11C5-42CA-8B00-452EC71AAE9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A51D3B2-8B0C-4116-9669-C47F3E122A8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B6CDEF5-B38E-4E25-A331-B7DF00B2022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D5E0399-B8ED-4AE8-985D-C50FAE2F08A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73B9A98-9419-43E4-9C1C-D55E3FBD47E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DCE36BC-FE32-476A-AAFD-1F35BCE54F0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9379DE8A-5433-475C-83CE-78BD37C67FE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F0F4FCE-DD26-48AF-9BFB-B19FD4089D7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CD312B5-D2B1-43A8-AFCD-DD89BF813A0F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BD7E238-E24F-4283-A12E-98E033E2611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43DC455-8FE0-4D86-8295-7713D8BC4A1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115F158-4030-447F-A867-A45F01FD69B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DF46DF2-6A5A-4B65-945B-B5FEEFFA339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966644B-9DAF-4C97-A426-5120D0D19C7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9A536B13-DFBC-401B-A76E-30DF798893B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89B15345-CF0D-4157-AE91-E9A9C65CAF7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7ADB1BD-186E-4A42-8118-237273375D5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DD41028-79FD-4157-8A0D-3B3AE81AFF3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2694520-1527-4210-8D60-0C73D22C9F0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2C4DF02-5679-48C2-969D-BEB0F57E3B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2621A123-BF3A-4A2E-B84D-ED1279C37AD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9462CFD-36AE-4232-88A5-773BE834604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81B2CF3-EE9E-40FC-946C-C00072DCF97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02A4104C-C523-4061-B91E-D78AAA8C42A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F4C180C-1AF6-41DF-8DED-13B790F4A31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08E58B5D-FF1A-41C9-9E91-662F9C147F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585F1DB9-2D65-4235-BEE9-3FBE0F088B5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B433599-1C3D-4C16-BB75-2A7BE163E7A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D56E5D3-687C-4047-A428-9CD0C405DD3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61B8A0F-2467-4EDE-BC7F-87EED385663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39DD06B4-D77D-4308-BE85-0453420E282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04FF391-E759-4D90-A020-BB59DE3BC40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BFABB152-9C3A-4AED-8671-36242210CE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3B1BA2F-8320-4973-BF6B-A69115F9F56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B622C41-2D85-4724-BCD2-A31A8ED4520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EF5084AF-6CDD-44B5-8FE8-D974FEA6F24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7E0E0FE-FED1-4C48-993A-4DFA29BC3A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414EA4F-0177-47B1-8167-E493F9C1368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AE3ABBC-9179-42B6-8978-79A631CDAB4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62CC4ED-8FF2-4E80-9C97-8DBFB3CD75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4E1627C7-48BE-41AD-9DFE-6C0F31E94C4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4C0A061-A314-48CB-BD0E-067BD1A9DF2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B070A91-61AE-450C-802F-02D19995AA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C5EFF70-418E-405C-9F3D-BDFED9F8119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FD6BD2A-513A-4807-B55C-A3B4689AB0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0844779-95EA-420D-B577-8B11E0CF343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04814F7-6EDC-43C0-80C6-B8BF843CB7E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89B2953-A9C6-4B11-B9B1-306A5D4498A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8D2BC6B-03EF-4517-A728-CB32A5885F0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F58C6A3-7851-4E15-A57D-DE3DCA403F2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77D8340-8AD6-4994-9094-1380F884FD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ACBF56C-F172-4B53-AAE5-D0E246F7E35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43B124F-F3EE-4FFF-BC48-67BEDD5A8A9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A4168F2-FE37-41CD-B21D-875758F5099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3532394-99BF-4995-997A-3CFBD22BC15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0DCC5A29-AA1A-4367-8565-EA938DB1199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601390B-099D-47F4-BD7C-248293AB267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55F04E76-964B-4A98-AB4F-A9C31F1C53C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354B0A6-8B73-4AE2-8975-13BD2C11816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C460FB0-71C5-4FCF-BF1C-0424803E934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D764B34-3C36-4A4E-AE3D-BA71974A3AE4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4FCA3E7-CD80-4806-810A-EFF2D4BE4D4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6C282C03-12B5-4BC8-88F7-65FE25FAB87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2E66CB27-631D-4888-9143-0ADEC07CB00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6F77374-FBDA-41B6-AB60-97F5D42D458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5DFAEDE-8D04-48BC-8815-B13B0F28E9F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0C4D16E8-26E1-4E59-93FF-CCAF0316A80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FDD307CD-E27D-4D54-B170-28531F3D595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AFD274E-DE71-45E9-8237-B32B671BDA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954DF751-C8C5-4E54-B755-24A02456AD5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14A182B-4FAE-4499-9E59-62F355F0CF99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3B3C716-2565-4546-883C-107B4DEFF54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5D793CD-D184-4566-A37F-A3B8F5502F3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58F9A8A-28D3-45BF-9F27-0425D33A034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7CB00167-B8A6-4786-A461-BC424AB8EE2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08236006-B791-4785-991E-55603A7D4DC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83CE80B-D8CD-433C-AE7F-DBB0D85B289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9ED323B-C881-4EE9-84CC-231EDFF1CF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F3DEB4F-45B9-488D-936B-7CDCB784514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81DD322-3A87-4CF8-BF88-334817E23E2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70D52A4-CDB4-47EC-A350-BD93E92953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CE3AA8F-107F-47A0-982A-8606F51D059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D9DE1CB-D8AE-43EE-AE6E-66DA4C84FD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D65494D9-41D8-4938-AF1E-E7BE35EA51E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FF569EC-6AE9-45D6-8E85-410CA72E971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9FE20D84-BD9E-4740-8A3F-D839395FD41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0BEEE28-C1E0-4C58-B511-4A9813630EE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A134D07-46A0-4FD3-9689-8F75B6ED0B2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55C3A49-24A0-4453-AF1A-1EE45ADB9CF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52D5823-0B19-4C73-AAAC-89E6603B12B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CD1BE16-A618-4AED-81F6-E03118D444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8996384-DB97-44D1-80C4-E5054E31153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D14E33E-3E8E-4306-927C-7AAE0F91667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1AE8B90-0A5B-49C7-9213-4369CCFDCAC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8EAD9F1-98CB-486D-B639-912264CC33C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477E123-B0A6-45A6-A4AC-0C98996CA5A0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0F12064-A368-4AEC-B7A2-54B3BFA3045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C868C0F4-B639-4188-AA51-2B83715E857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F32437C-6061-4904-AA58-0673BA8D556B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A798B68-3838-4990-B52C-3828541D82D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FA967F1-8460-4ABA-928D-C4440C14D57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DE00E42F-5FC6-426A-9505-7BA9854716A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846529C-CCE6-4FB9-91A5-B124A353AE8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79BF110-B932-4608-A39E-414DFCC4A22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59275FE-2D26-45EB-8AC5-AE1827DCA3E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350A74B-2D54-441A-962C-06FF05C0BEF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CB96F27-8385-4041-87E6-F8E164E477A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A3CFD28C-EAE1-4562-8AED-858A1EB72C61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D83270E-6514-41EE-AD76-2BE7EDD33A7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EB3983BC-3476-44E6-A39F-016F8EA4A1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FD174BD-B02E-4284-BA74-1E4E1B03034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1C4C1067-CB11-4AB5-AED5-714708C6FEA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54AA4B78-DCA0-4157-AE81-8EE170A503D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5EA2CFBC-EFC2-43E2-B7DB-9E8FB603E91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65AC4BBC-0D76-474F-BA34-920E81EB33D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C1347E8-C1A3-46CC-B9A0-9764877A223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CA07F74B-D019-4954-80C0-CC08A527859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1086E32-2019-4A69-AFF6-5A8C18C8BC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8376040-771F-4D11-A4B8-7CA7CDF05AF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E3A8FA8E-0CE2-44B0-96F8-7046865043F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DC4792B-FD40-4D78-A61B-992B94666D9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396C4201-8EC2-41C3-B6BC-8531CAA9ED5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21A2060D-E078-4565-B1AB-216C6B70410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83D4E13-6035-4C32-BF73-97C742680EF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3640070-1910-43AD-B7D6-926792FDBE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737A760-3E3E-4F21-A65C-A969BDE312F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926ED7DE-DEDC-4CAA-B65D-4023AEE646F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A7A0230-D04F-4B34-B98C-CE42978535E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42CBBFF-8C2E-426D-A489-38D78E1F22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BF918697-EBC7-44FC-BFD7-E9BC8691EE1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EFBAB2E-0EF4-42B8-8CB9-E397939A72F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E7DD762B-9E69-4B0D-B9C8-94EEE13AFE23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2496BB65-8140-4AA0-A32D-D7D3F44F7DE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CC0D644-27E4-4ECE-ADE5-039D58E3CE2D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A09314A9-2D44-4CAD-898B-ECDAED3FDD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B2E2E5BA-9C11-4C60-9808-BC05DBFFE7EF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35204AC-C3FA-4BB0-9704-2A8FD57A9E1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5551EBC-644C-4C3B-9039-4EC2863627F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B15FA6A-01DC-4472-8F9B-1AAE1DEB47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E3367370-6E3B-4E75-AA9F-60ED9A3AE4D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1EF3EE9-C781-4646-ADD4-6F260CAC0C58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9354A32-F4AB-4A75-94F5-0BB68534AFB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0152DA21-6B10-42DD-8F14-9E88D2C0ED1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30D818C-77F8-4D31-82B1-755FB398AE1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10E1B08-0AB5-45DB-8567-8BFF04C88A5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B8B54F51-6BBD-4D62-A3F5-863F01134F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D84AD26-6544-44F3-84AF-5242674D46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D29FD96-7F47-4E0B-88FC-39B29DD5A36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3334242-3C60-4F02-8CA7-87AD1352E8F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7BAE8481-428A-464C-9167-3B99A7B8169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A473835-5A10-416C-BB7E-B8F33A94061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2E733D7-340D-447D-AAAC-F0407E88D4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3293B775-5929-4BA7-BEB4-BD32CC8E30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41C0CDF2-D275-4112-B00A-B4007D57B90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F758838-8F91-452C-BE05-4E3D5D98708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CBF6B38-0BD1-4237-B7B7-441DA8A07C40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A321DC0-BED6-401B-AFFA-FB5EBBC953F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4F9C683-D52A-4D91-8BEA-EF4258A9DD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C229181E-298B-411C-B40A-4BDC53D8EA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3C5F45B-6474-47B1-A0BB-2698804134A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C953598-0A42-41BF-9CA2-0669D8A512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4DFBE48-D7AF-48A8-ADAC-A97069CC78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90A8666-8EFF-4595-A86B-722D8D25EF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1935413-6A95-4ACA-9ACA-D2CF047B59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2C438AAD-998A-4C09-BB7D-021ABC89A75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71F59175-6F9E-4A71-A85B-1756D7BA7D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8200555-B25B-416B-B036-7077F1C6B8C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27CCE212-E807-4093-8430-D82009788D9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BA40EB6F-4A9F-447F-BE40-5AD81AD9826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AF9762E-B7BE-445A-9961-50270DEDCA2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6025E2E-8013-4077-92A4-08C996C906D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7E7B01DE-457C-4E71-9309-963DE8FD84A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F8D039E-0CAF-4903-BD92-017D822322FD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8756D92B-316D-4924-B8B7-E61AAE04897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98F6ACA-977F-4A2D-A1D6-6BF7C32A7AE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F065E1F-9609-4BFD-80A3-B6B63A20997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55F21F8-C254-44B3-AF49-AF6DB838D58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1B3F3FE4-7EFB-4B80-A043-EB6D0FEDA317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D57A9DD-8E19-474F-833E-DB44105678D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5A9AE5E-0842-41A4-9412-2AD5869FDB46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C249EDF-2D38-4673-8D4E-42D220D6899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072C93E-9CDE-40D4-AB29-0616B263A88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7EFB692-4F01-43FE-8A8A-84B7FEE379D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C20D5A7-9D0B-4324-AE80-CAB67EB6491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AC227C6B-CA29-48FF-AD51-CF8CC05CC03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A63F92F-BA72-41FA-83BC-D7075843C09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4A11EFC-B397-41FB-9C79-AD42A8191C9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0214CA9-25FB-43B7-A32D-C4E95FDA521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BAAB982-CE20-47FA-B3ED-F1DCB7E7F7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020E542-C792-4AF9-BED6-58C1976E08D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52F91E4-1531-4DD0-981F-A81E5DE85B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79DF0E8-ADCD-425A-B589-D1F0F98A607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340A9AD-94A5-42B3-86E9-BAA20B6FD42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00FC5E5-9D96-4149-A841-C76BE530B3A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024BC42-116F-4455-A6E3-F99BB64C140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1991CC34-8148-438B-9E07-289AE55C0E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47BECC3D-FF03-45F7-A30C-CFFEDD4E8BD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484F948A-6F0D-438A-8376-F7E3C6E39F8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B7449778-BB9F-4895-BF42-CD68F262C98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E973479-649F-4B48-9A05-DCF094258EB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0BF4575-04E7-4678-95A3-DFC93DF85E5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8D0162B-FA26-4D4E-B4E5-87567499079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35F1126-9B44-4DDD-A32B-989956DB496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E2B1281-D3AD-4761-B6A3-481C7B9246A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F4B5CC0-1426-4B74-854C-DCDF8179871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31E39847-5F76-441C-B7E5-E4FF4336ECE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E9F90F4-1DA3-4C90-9F00-45B400B61CE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43B57F4-A625-4BAE-9FC7-D3E9D58793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578F565-FF2E-45CD-A819-8197BBE55E8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B30AD833-998A-4AC8-A355-EAE2FA0AFD5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60653139-479A-41C9-B77F-18C98DA17D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83CB1E8-1B1B-4754-898C-C1E64D9EA8B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C03D45B-530D-41AE-8FF8-B2090FBE48A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3BC6303-9C18-43A6-857A-F857BD91D87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6BADD75-1571-49D4-AC11-73ADCFB76C7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E87BE9FD-4386-4A28-A240-C4C37D940F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C52199C-C4B0-470F-B8DD-67C6F1DAD7D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4C5F26F-20E7-4D97-BEF8-DF32E4BC46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3CEBC2F-42AE-4043-8C1E-E0D3BA3D035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78E473D-E989-4568-BB0E-64C7F8EA470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61BD462-C1F5-4DA5-947B-897DEA94F84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1D721A21-726F-46BD-9C57-BB68E41E64A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2EAEA77-4AB4-4C68-AC19-3C48D0CE7CF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96039D2-BD0D-47BA-B82A-91AAE968775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649EC70-C2FA-4D16-B9E2-E37354F7C75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A57A8B7-4EA8-441B-AC13-D40B2C27E79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CE51237-273E-43E8-AA37-33B71FB27B1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34B5F23-A2FF-4807-AE7A-827238A4A26B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2426CA9-CDC5-42CD-ABCB-B3079097F74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5B67855-A5C6-4C0A-9F5A-D9EB77D694C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65554CF-5F43-4E9C-B6A5-B88FE20CD01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3B51DBE-A7A7-4296-8A42-485E2EC8CE47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145B5A7-E32D-4423-AC8E-F32FB6916BF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B359256-A9B6-496B-B3C5-2362B52A4CA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F9FF86FE-BF74-4A6C-9090-39446755EA0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21042AE-55B3-4909-A2A5-84500C35209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3929E57-6F87-4EFD-B640-440220CC505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4A61E0E-2A8E-430E-ACD3-52D140B523E6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2450A5F5-6FD1-44F2-889C-3CF3B1F9593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D7650BC-0535-4CD3-A3AA-8BE8AD8936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ECDF397-1BB5-43D5-9DDB-C68DDE63835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A7FF3009-9DFF-453B-B362-1443CCE8F859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077BAE1-A804-4481-8701-636AF82765E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11AD00C2-A7B1-41C0-9305-BAA9E617C33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28E4C50-2B80-490D-BDAF-D90BB619A6D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BB20281-D612-465F-98D7-22120701CBE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34B4CF7-65D5-4EB8-A729-B82570913E7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93BFACD-3855-4DDA-AA0D-53DE667F6FB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F763D47-C3B1-4AB7-AD14-C725ECF7A5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D6E034A-DD22-46B7-8C17-D6746DD0D304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99C29747-FAF2-4BE0-8B6E-D504DF67B0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7C6DC7DA-0A2C-4533-BB48-C0A303837C8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BE8FB3C-B49F-46A8-B861-B35E67E51C8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6DD2D1F-EF50-43B6-B29E-97E6004E24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AD5CF596-3A5B-4BEB-A690-91F9BBB1D3D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39EA983-D585-4260-A494-4A2EE441D8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3373063-D634-4C65-831D-9A6A27CA23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D081FF1B-E26B-4D9B-A354-4E9C58E58E0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19D210F-587C-4558-986A-A6072D18085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7613EB5-1D1C-4E52-845E-C1BF8812976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7F39F3D-1E26-4A76-8F4F-4B30F59FD69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40FC2E4-C0AF-4B37-97C9-D8E9216196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164B063-29EE-48A6-AE00-0CFBA52CA3D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5CD55D0-2E57-48E2-A7AC-ECFC1233277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9546559-8CAF-4D9A-9678-BFBBDA9DB51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A3C0DC7D-5265-403F-B9C7-E5610B076D9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321085D3-129B-452A-8B55-D81657E9CC85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05B793DA-7FE0-40B8-9CF1-B84FFFC00D5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6BC14571-E122-4B96-8ACB-4558F371E88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BEABCAD-7304-46DC-A82D-9B2350665A3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84185A0-939B-4FBE-9328-2BB993442A8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3A43293-65EE-4979-929D-DDEC60791A7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5D8C92C4-69BA-4EBB-90DE-CAC918D44A4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8FBCCCB2-71F0-4F54-A8C4-352DBB57C8C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4F0A0788-1A23-44E2-BD2B-CC2CE97883E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42403335-D17D-498D-911F-4D22392EC6F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C48E11F-FC40-4DDA-8B1F-F8DAE617F0C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A9582335-9EFA-4FF3-95DF-EF36B9AF161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EE56260-A51B-46DE-9F25-00CC06991B3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33C8464A-CF9A-4745-A7B9-58080A23797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F5D8F63-2850-436E-8A8D-F9940BE3DB6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C58321A1-4741-47B8-BCE2-BA4B77AE378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722C102-4017-4D28-899B-977388E73B6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7DA976C-7BF3-48C7-9695-C340D6F6952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F61F49E-C425-4AC1-80E8-B86B9581FCC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BEC779F-D802-4559-A57A-69498391EB8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A8FC7F3-8500-449A-882B-80CA66A66FD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E5E6FF2-F080-46EE-9DD6-6A6749568C9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A80BF102-4BFF-4500-9902-1A44D86D4FD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3781C75-D2F0-4323-A8EE-B850753E0BE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97896E8-48B4-49DD-8853-D55F2582A70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DE57CB4-EB86-43BC-A347-C12E59661E1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219BCDB-1282-4BEB-BB66-01220C4B19F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D203949-62AB-45F6-9459-E9DFA391E4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18E71C6-9A1E-4B00-8D4C-31DEE8F4C76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0B927F5-C3B0-4C35-B90C-9F4FF89B20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2AA8C9C-4165-4F62-BC61-6E7C4C55A10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798570B4-41AD-4519-BE83-5020A886B3F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AC0C5F5-9896-47F9-AD5D-26D01FA4C2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9A0A7AB-293B-4A2A-B396-FC06CD9F0C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D7ACD2EA-9AC9-4126-95A1-57D0F4B0DB9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6585036-AC4E-4B22-9AC9-747555DCC81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6844C0C-FDA5-4D2D-B8BF-EF282D8F267E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77C62DD-1EA7-4B73-93A0-1FD5F4DDDE8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875FCBF-CAB7-4B30-A2AA-AF832B439A6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DE25D634-7B99-4BA8-A71D-A174920D10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B065F8E-A6C4-4802-AD1A-2BD765CC511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3A51EA8-61BB-4247-B5DC-B7BE79DC0AA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1AA1A4E-9294-4257-A3F8-46CFF00593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1571A3A-CB17-4E60-9AF9-601EED8FE0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4AD1123-A2A0-4019-A399-D2F16C6D98DD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E5F61617-BAE9-4EE2-A977-A42BE325671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3EF60DA-CE17-4A8B-B9CB-7B60558ECF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2A7EF3F-3DB7-452C-8F33-F7F33348F0A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9E29584-45A0-4BEA-B64A-67A603B7FA8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BAFD72B9-0875-4BE1-8026-495185E4AE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A93CBEE-77E7-48F5-A264-D4FF589991B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FAA3327-78E6-4746-86B5-7D0CA5DF6F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46CAD06B-2469-4C0D-B2F7-CEA4DA1772C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0A00824-D678-4135-8DCB-185163195FA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C2AAF51-5E1B-427D-AF71-B47922B04C6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BE3DA2D-F6A1-4CFD-8DBB-4C5584E0771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2641885-736C-47EB-8726-D489B382D7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A130C65-3C4D-436F-850E-FA092EF982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EF44A775-1670-4EFE-8128-22211FD8478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0C7E768-6A2C-43FE-B472-13B82BC63C7E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71AE20C4-DB41-4272-9DD2-E2F7A4BED301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50F67A1-3091-4533-BF07-53432828537D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0BE3286-F7F6-47E9-B61A-776DCF23D0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1C36271-0C6B-4D5B-97CA-B4AB8B4B9C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2C0E044D-BC27-45FD-8ADF-9202C862D52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D5B54EA-419C-49C0-8E9F-7EDCBAF7C0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9A507366-876B-40F1-8798-ABA8B8B02C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4C157D2-30D0-4C0A-974F-88F766077F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0945D1C6-F17E-4540-A3EA-031672FD7E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F4F9135-F93A-4F48-AB2E-6265AF2F011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E75A70E-C18B-470C-BDDA-727B8E3349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A041D87-0A09-4F94-8D31-300277C3631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AAF7E6E-1606-4A39-BF55-AAA527AF12E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C9977AE-A5C6-4147-A047-6CAC5867900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C3BF5D5-1763-4279-A70E-E91DCA0B540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5781043-9C23-4C5F-9E24-13C9189DBA4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E98F1AE5-C834-4EDC-9129-49AF2E5AFAD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C85253C1-5F79-4A1F-A817-52E7E4FE596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754DA6F-76A0-44F2-BF11-DABE50D435D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F5D390F-D815-481C-90E6-48B5BDD227A3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AE42849-5D8F-441F-8AC1-31E62E1CA94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23E1B62-021F-4011-BA82-1C06C988C86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513F177-1190-4DF1-A588-2E8E5317008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AE3AEF1B-906C-4822-A261-FB52615C120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96E2A40-7023-44AD-B6DF-60E924D02B8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4B3BEABB-AB7A-4F16-8B42-C5E1FAE06A3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C6C31544-6834-4DDE-A1BC-620C043D4B7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75861F9-0822-4BCC-942F-66449A8E011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061D6C8F-9A2C-445F-A978-B3E0B410F1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F464C6D-C7B1-4D4D-8C1C-35A4D0BB9A9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EA4E6FD-A5A3-4C85-8C3B-806D91D3AE7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6BD301C-332B-40A3-8685-07998D2DC31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B560B08-E5DD-4F5C-82FB-7C2C90B2356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0AA3282-E09C-431D-B0CE-CE1872A86A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53769F8-5B8E-4384-944B-ABEABCE41B6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B54F209-DA53-489E-9A00-9D7A2BCF8AE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47752AC-CF88-4B16-896B-264BAB287C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37CD1BE-E20A-449A-9A1B-9684A684E15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771674D-B6B2-4D6D-9586-1FC447B0F9F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29BBEB0-DB63-412B-98F3-C1C2CFDA2D5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37CDB61E-8C09-4B56-B265-EE60E5663E6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47D969C-6E08-457E-B783-6E9A10FD72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91D50661-27D6-42A9-B443-FBDBCFECF84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EDCBA6E-CF65-4799-9195-81A41CCFB6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CE60FC5-E4FD-4826-A052-92155DDC8B7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D51ED79-8AFC-42B6-87EE-A224EFC3B6A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FE50C0A-3536-4356-A884-20FC5BD0F50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E6EF03C-84B2-4EBD-89F4-CC6DE2C0776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AECAA61-7A5D-4FEF-AAC6-07AC2293ED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7E2B9CA-DDBA-4889-999B-E4C64D5DFB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CE06BD6-9DC4-418F-9356-935C4236FC3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1A7CD66-301E-4062-818F-BC68921EC84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0E70194-C56E-4491-A4B6-71BE432F03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6A6D0AB-9C7E-45BD-901E-B6AF2D897F7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A0950E84-AF66-429B-92AF-4EB4F1A0E6F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D7F2202A-22B5-467A-86F0-007BA644A2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DC2C791C-16CD-41CC-8083-80221D06E09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004149F-4ACA-45F0-8257-5FDCFB50784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627BD64-B269-47F3-9EF8-8ABBBFEBD52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B17B9B1-A795-4DEE-AA75-D6DCAB82B7B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5A2433B-6673-4BB0-9841-C6B50DCE35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6B14454-AAC3-4146-9FA9-CB8302B8374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175F337-FB7B-433C-8EC2-2272988A52E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188BB1F-7316-4800-A542-5266AB47923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1970027-9237-4BE6-8B8E-FFB098AF7C0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9160976-AA6E-4641-BF44-C47565AD599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F3B2EA1-3232-42EC-BEF4-D0F1AD5451E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1BE4F7E-CB96-4BD7-9D6B-C13A2A7740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AA706B7-63FE-433D-8964-8B443F5D944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249728A-1E5C-476F-8097-4B74D8F48A6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5EE67C8-8425-4D8C-9A9E-7D4825D51FE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878F2B8-7AD2-43F1-8674-7444445C9AB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89B1C47-B39E-4359-989B-58B682D0344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5C90944-EDCC-4197-9859-C93632B17E2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EEC57065-9CBF-4620-AEB5-6A35E48C16C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1CF01E2-D08C-491E-9B7B-D9E057D4D2A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F858279-035D-4FC5-B3A0-E80825DEB9C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C82DACD-C43C-4011-9081-EE0AC3CD213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F174F274-7CDB-474D-BF3A-510670164DF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1EAEC73-ECA1-489B-9863-F5B8CC6D7CE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F3908CDA-C0A7-4D69-AAEB-9B06E466FAB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46828632-E3FD-4217-B886-2625E3ECAD4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4CBBA91A-8F1B-4132-ABCE-3BFF0CD57AEC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8CC2CCB-100E-4821-A281-CB1FABA8723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86EFFAB-B233-419C-A4FD-41AC21DC71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52FD7886-1D48-4816-B8D3-939202F7B57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BDA44684-4009-4EDD-B177-342C5A3EC896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9B1E741-F145-4EE8-A9CB-3C32A565A14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B25DD02-60C1-47B7-8C61-CFD448BA3CF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5B120ED3-FC7B-4AB3-BFF6-D1F192A91CB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5D34BBC-C5B4-4C3E-8698-0811D89BA91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53EC852-CD9F-453C-B54A-B32AC287D0F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58AF200-D0D0-4AC7-8D87-F77050BF45A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9FB4329-6F22-4E26-8E25-A250AF2533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EBCED5D-8F7B-4FB8-851C-FBB7BC9ECBB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661E944-BAED-4615-9C64-01DE066E71E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BBAAD9E-22E0-4637-B17F-FF91C82503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42427EAF-2F56-4D58-ACDB-B26CF998863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29EE94B-1504-4803-8F9F-E2D38EA145A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FCB93BB-B3E1-4226-8351-38283290B12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5520973-2965-418A-8F07-9944A4907F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21EBC34-25C1-4E22-8431-A958BED6ED3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1C42100-9F80-449B-9949-4703B195A24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00C2F67-54DF-4F14-840E-1D96F2A13BD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1C26581-156C-4CE6-8FA7-159A980D02D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55F6388-BE52-463C-AA99-22549FA56F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9DD9050-CDC8-4C88-98CF-20E878CD415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6F1048D-7BEE-4A69-A883-5D34C2FD597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E314D73-DF37-4A7A-8B70-EA4DF376F7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A5B786C-3A92-4350-8664-7B7D9DD504B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F02A37F-EA87-40AF-8F8D-CC89082CA75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90662B0F-B358-4DFB-BCD7-0286B51BBF4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FBC99A1-7411-4952-8F46-5DC167C5790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0411A45-6748-43B1-B34B-CD2E0B57FF3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9BC26D84-12D4-4F23-9A64-99BAA94AA44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B843FF66-28BB-415D-B5F1-1D77BF20D1A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F029AE9E-A19C-41FA-8CEE-C0DBB16E39C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1DB6331-7996-456F-AF42-4D25498B70E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F803E83-2A81-4683-BC1B-46391B97949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940D5F0-03BE-45DC-945C-7C42C5A905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03DC5E4-D52B-4B95-8FFD-439226D2FA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D6F953E-C954-4534-8C7A-633DE5B2BE4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42BC1C7-3F32-4979-ACA2-359A489151D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5280591-676A-4F14-A032-14D275B9284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652141E7-781B-44ED-965E-E8DB3A7C8F4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C9A8740A-8BD3-4FA2-B599-A0A05EF6C83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A94652B-ECFF-4032-AF51-BF766B3DE3F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85EB7820-C675-4421-A247-D96F33AD061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023821C-F552-405A-AACA-14DBE0612FE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87D132C6-A0CE-4F4B-A4A9-2B5F7F6E0EBC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86178C7E-7A9B-4667-B5C0-CCCC02BEA99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5B4FA33B-13FB-44CA-82C9-A2BA2EDB733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3C7BCE71-99D4-4CBB-8E65-0040DE26558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4BD459B-A6F4-41DB-9BB0-E0DBB5CD5D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22CAEDC-8F43-4538-AF09-D887CAF1C1F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CAD025F-EBFE-40BD-9A50-5168EE2336C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F6E74D8-6480-4BCE-B728-7588DD54B65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D7924FF-31F9-41D4-AF5E-C713718124A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A4F383B-254A-44CF-B004-5B7A331F8D4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F8CE4E0-9CC9-47B6-B36C-91A587A1F03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6ED0C83C-2C9F-4E02-9A12-18A0A73EC2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B3ED6AFD-D917-4C0B-9B9C-A30BA42269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2CCEE85-F65D-4B08-AE48-20CABA76119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80A920B-B133-48DC-A959-7F36F8ADB3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0E6448E-8ED5-47D0-AC9B-EFC1ED0117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FEF5062-F00B-401E-92AA-22B2181AB32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48A96D14-4CB7-4DB6-BFE1-84D4BEBCA87C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A6EDEE7-42CA-48A6-A38B-CA533E6A3AB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F9A6550-6734-4CC9-98E4-165444409C5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8A0CDD9-9CEF-40E3-9DC6-D6DA50A7DC7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ADE0B6C-6C29-4CEA-B66D-C4B5C1CE0C2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F6C46A9-FB93-4027-B675-BDE59E62C44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72AF394-1E9F-4C55-BC01-A9EAE2E8927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B059EC6-163E-4E64-BDFE-62110A9DEE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8A291410-702B-4765-8469-30A53170AA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56CA623F-D054-4727-8AF5-C6B641D28204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82A0DA3-E305-42B7-BB4D-A1AD6C0CFDC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6B1C14D6-EEA7-4B0F-8C29-92D8E5544A7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428B487-626C-45AE-B088-E622BE88085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350CABD-F9B7-49D1-8572-3F5D208484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E5C5DA2-C9C8-4142-A5C8-3E375E261F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4646918-57A7-44DD-8EE9-5DC510D7DF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74169FE-B369-46AB-94F3-C41826AC8A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C751BC1-6C03-47DE-9542-180C3C04ACD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4998811-A229-4814-8A9B-83A0F2AF093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F68283C-B2B0-4AA8-AF99-8BA709B23B62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772F7182-63B7-4043-8354-8D74BE50833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C9380796-95BC-4677-8249-D176B3A0AB2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A1447536-CC30-4516-8244-34A7D8A254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FF9AD15-B4B2-481E-BB80-916D39C94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33DB95AA-079D-473C-BB62-7873C2E81554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B0DA9B3-9AEF-421D-BB00-86BF0C057EF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5147E12-CF1E-44A0-972E-9E1AF634791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9FF449C-D348-4B51-9845-5CFDDC5E44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F40FF8E-BFD7-41A4-8E65-2FE3027ED5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63A7AA4-B387-4236-A0D2-9ED365B5ED1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EDA2BF8-8182-460B-BC5B-7B1DB6AB7A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5E66F65F-F896-4742-BC54-A49B8A59D8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9254792-2E2F-4A33-849C-AAEB2D13C5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97C59C4-B4F6-4758-8D4A-28DA7DDFC4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203C691-DFDA-4EE3-9E17-9BEF0FF5826E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EC48400D-DD5D-4BAC-AB98-6987A24397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03FB1AB-CC4A-43B9-8A6A-5D45E2D625F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58DDEC79-0453-415F-ABA1-68E515E291D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3D41D1F-E39E-4C6A-92EE-FF9F5D9BD88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71C2A3A-E613-4EA6-AE2C-9284FE0E77B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E5F613A7-B809-477E-BE89-334F3FF9775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A7E460C-84A3-4B45-AC67-7EB10110A9A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B664C62-6708-421C-856A-AB705C36668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04C3DE67-CD60-41EE-B0D3-58C6F2A6079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DB08B12-2523-436B-9A8A-73AA1D0E397F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7BC4850D-A435-4B37-8653-DFC05CCBCEC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9C650FF-5DA8-4C29-A05D-BBD6618BE15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387AFD6-2F4F-4890-B297-7D50B6E35BD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0D8F61EF-D80C-4166-A045-E3EBEB5F237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44E4626B-C3C4-45EF-8143-06579599B76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01887A8-DE73-41D2-8911-E44C8286908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208EDE8-6A5F-4688-A29F-FF84278B4E8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AD9E40B-70BD-46C5-907C-D9EA175536F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90A8F3E4-3E60-459E-A04F-5DF065125EC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0AC6DD44-A1FB-4A3D-A851-670E8E82875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5431428-982A-4694-9C78-17B9481AEED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78BC59C7-1409-4300-93E5-EE1AB006BA2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995808A-EC21-49EB-9FB7-F192403E36E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D7C3CA04-1D73-48AD-8061-701213C28F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CFCD5E4-57DE-4407-AC41-FFF4D20F6AC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40F0079-A41C-4610-B9DA-A6FB07B19C0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9891EA3-E866-4FAB-B5B1-0257B447713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1E80EBF-ABC7-4E6B-9163-C21822FCDC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FA5B2DD-748E-4924-8540-D2C892BFD2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AE6F4C0C-25C4-4FDE-9686-5558F0B02C8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47D3D53-3C0C-45EA-AF78-2668FEB7D42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96F0D0C8-FD4E-4CA7-8632-5990EA1A057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1CAB605E-BC19-4BED-B6C2-E3786FBB0FC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372C122-24EF-44B3-9B64-2369E7B99F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27E5EA4-8696-463A-B0B0-B78A87830C3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76F2CCC-39A7-410A-AF6C-998E90C2BBB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61868ECE-8FDD-4FE9-BA8F-A8678DBF10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2929D0D3-2B48-4AAA-BFA3-C20A55C19F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59584A5-DE1B-48C2-A665-9B43A18CB7E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C1AC62D-F051-40A5-8981-2C991AC0547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6B080EC-F75D-4C79-B1A5-11891E24887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4EE798E-2650-4BAE-83ED-C5B95C7AFFF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6A11565-B29E-4B10-8BD6-424C159B38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9B39BF18-46C1-43B6-83FD-2A218C14B32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2E48D43-3A3E-49E9-BFB4-AA3410485C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FB77B97-D26B-4AB2-8DFF-B1072E1EFB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96B88C9-6A43-480A-BE16-90288300DFA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73C526D-C041-4D42-AF94-24AA15389AA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97EAB680-113E-4647-9D78-0C78E217A8E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6670D049-37D2-4BEF-ADF3-865A60D15AA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B4FDC5C5-34A0-4C2B-8E07-B6112441F8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67D6F0B-03FD-4A53-85E9-6375A340A18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2525944-EBCC-46B3-8192-106CFFE356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FF40CA8-5706-4E39-A0BA-E768838CFA7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E000379-FC71-4154-B3D3-F06D68B97A5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2EF53CA-0A14-4767-808F-60BA0DE7A57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53C6D84-DCCE-4465-A5F8-284827DBD63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635144E-D09C-44BF-B648-CCB691E340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2093279-FE64-401A-B831-5E6F6030106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E7B8CAE-A4C1-4268-BD7D-5BBEF16F9A6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B0157AC-2EB5-471C-B69C-4ED193F3152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21D81A7-6EBD-40D9-AED7-D67A06330EB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3C1AE46-8DFD-44CE-81C0-FF34BA29CB5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B69B35B-525C-4C7A-8080-1BC2D337784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ED8C409-DA40-48A1-ADF2-C65C5F99A27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D370427-5A71-4E2D-9FE2-45ED6576CC4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262A1DE5-DB2A-41A7-8537-0EE1D99D9612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5360962-21AA-4833-A6FC-B7C54ED7E24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544A178-3EC8-4172-8F7F-A0865EB3351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BA38543-F5AA-4002-A109-8154142473B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1C63637-3894-49E8-82DC-D42674FF686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FECD1C0-37F0-4356-8B39-C3B7A29A574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F284B74-4AEE-480D-8DDF-FD677F169F2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281CE96-76FF-45B8-AAC1-E7596AFB95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1F890367-C72F-43EF-B4DC-F0A98A1535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7B3CF76-AEEC-4E10-9695-D3BC58D4212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8DB41D22-1A48-4484-84BD-5A8AD8F4671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AA29B2F-E8AE-40DD-B6BC-2A31EFF7DB2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7884A79-4BAC-4371-88E3-2A65EF85070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D111F27B-C88C-423F-B3FB-BAE37B661F6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28E78F0-C3F5-43FA-B88F-087F63909F2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029CAB8-1122-4BA1-8CB3-CA089CDA71C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5AF0B6C-08D3-4A7A-971F-9A3E627D62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E0F89AF-3464-4276-AAAB-92D8529DD9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6AC572F-CFFF-4B7F-983C-1806B36386D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9FA05C7-44B4-44C6-9D45-133BF0C931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60C22F47-027C-450C-8EBA-026D958DE51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5670130-D240-4D81-BF4E-9B46138C12B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8AAE359-8059-42CC-855C-A0359CDAA48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07AE0CFD-6A97-4644-B1D7-517C66E21AD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A442028-537C-421E-8818-8EB595E8560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ABF1AE9-5325-4B47-BF15-C3479C708C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2FBC0BCB-31AD-418F-802D-5B928BAF2C3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97AD501-2913-4B1D-89D5-8AE39469850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5F1EE98-7E07-436E-A461-F76BEE71D8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B1F833E-9008-404A-B9EC-167E36BF368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793FA0D-C7C4-4AE4-B35E-16239EACFBF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84A02E6-F40C-442E-939F-19B6E59395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0801589-9E38-43D7-8F49-F2E16FBF858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AE696F0-CCA6-4BC4-8C75-774F2B3CB8E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733FEC1-E273-4D56-8DED-065EABD394C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3A34637-07D9-4627-B96C-CBFD355ED78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EC34554-8856-4E8A-9B0A-5C428988D91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1044E19-2963-4159-8520-BAEC1DA4539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D332B8C-E56B-4EA8-ADE0-5D155040BE6E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A72A4AA-E94A-4454-ADE0-46DD1DBE5A9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7448C0C-B092-40A1-948D-4B581B0EDA7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A01876A-F931-482A-A68B-A4DB928712F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D773233-313B-461C-8053-153DD9C7203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E7AA762-C86B-42D8-9D08-281084FB834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D8583D1-DF57-4792-A953-89455AB6026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359E060-A795-491F-B506-93BAB4FE6B5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670BD99-EEB4-40BA-9597-B35B3A0FC1F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3E8AD54-FAE6-40A2-9E28-4099AB0E405A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E630639-787E-43EB-AA5E-CD7B0FFA1A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1CCE8325-4BCC-4771-9446-CFD35FB771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45586D7-7559-46CF-8737-79773776E1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E840534F-0604-46B0-AB6D-40D924681EA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EA8ECFB-DC00-48AD-9D6C-DE31F09D477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132A747-0703-482B-962F-75726FBA660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B98D80F3-12FF-4477-96E7-4B7E2AE4201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0CFD302-C455-40F2-858C-EC33DA3DA1F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B295799-2B88-4262-9F64-560F1AB0F36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C8C6B2B5-AA7D-4E12-BA23-3BD6791BA6A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CB42631-0C4E-4234-A5E9-5BCEABB6502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D748B5B7-9995-4208-AB43-C2207AB4AD3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3D7A08E-FB1E-4C8E-871F-0331796AB3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0148FBC-F88D-4E4D-8C04-BB940D763B5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147802D8-8313-4BCB-B487-82DF93A20D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4444D43-98E8-4D53-9D0A-CCE3D73A56AB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BCC6142-2643-4D00-B4EC-38CBD89174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0789330-86AB-434B-B33E-289AB67E98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A2DCABB-8AD4-41DC-B2BD-8EF1EBB851A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2DC9FEEE-8F9C-485A-9212-03DA215F9B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AAE5F91-131E-4111-A4A4-9496B65EEE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A4916E9-7427-43F9-AFAF-95BC50023B1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657B2F8F-4361-412F-AC3A-7027A05D07B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312AC8F-A6C0-4CC4-AA44-6A65C003CF4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E8A66AF-54A0-4361-A225-E134E9189FD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45637E1-66FA-4ABB-9B24-19003C278C7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8C7AB3A-4BCC-403F-962E-4A603C1C95D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D47A89B-F080-4B48-B0D8-02FCF5C4F1D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895A873-01E3-4590-8511-D45C5DF6C32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27ECE4E2-7E3F-4FEB-ACAD-111C4D4B507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52C74A0D-3E59-4D20-BE92-982198967C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B2E2C9F7-B054-4862-A27F-4577AA4E3B4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FFD13F0-B017-44DD-BA32-3CE84671E14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10BBAA5-3654-4AB4-B0A1-BD01E2FBAA3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736641D-9B64-4CB1-B984-F9903FBFC9A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3B55F60F-9350-4F98-8100-CD65CDD0ACE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857943C-B3AC-484C-94E8-EA8321F5103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24F5D9B7-EE41-406D-A84F-0EFC4CE533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7935952-E7BE-4370-A638-76A8EBC701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D575B328-608A-44EF-A491-96B30D8D322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8F86E37-B40B-4C25-800E-286FEFD893A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19F8431-87A9-4ED8-BB25-D9889CDCBDA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D618AEA-FA03-4A7F-A954-5A2DB2A83A8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98AD1765-9BD6-4203-971E-F427C28AA7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2EDA376-6109-4EA1-BAB2-FFBDB51D42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DB9229A-205F-4D52-BDFF-45B4BA6F457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C572104-C2AF-4719-9EB2-BBF8F35DFC4F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26D1757-DF8D-4D1A-A5A4-E3CFC489B3F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C9BC89B-B07D-4561-A056-2DC19D72B39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A5E0E13-5783-4ADE-98C7-BEEA04096B2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81688FE8-20B5-411E-95D5-0DE57F856B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2B717C2-BD0C-4304-80BA-BD4B39A186C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A8DE2A4-BD43-4F99-93E9-8A25724572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416277DF-CCE3-4DD6-BEE5-290FC14DBE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1FA12E8-F0D1-492A-9999-834795680C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DE139A22-C7C7-48BA-B86A-65849E727E1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6BB544C-E35F-49A0-ACF0-00A7666AB04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0CCB967-A7FC-440D-89E9-60E31C5CF0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EB6A748C-AB6A-4DF3-835E-815DD4F914F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44729FC0-4559-4B61-A3C0-AA26B6C1DF3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EBF523C-A7B5-4A53-9EEA-349BF4631C9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0BFA8EC-CE80-4103-8A36-ED5DAFDA848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0C48C2D0-F61B-4D16-BEB9-BD7A781B580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DC9F0BBA-361D-47FE-8A68-6047EC6E7D6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B92B9F9-59A5-4E3B-9952-EFAB6FE3D91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499B747-45B9-457A-A087-CB440EAC4D0A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26769F0-FDEA-4157-852C-F71CFC8CD80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6A497D9-3452-4434-ABC5-D9A5A5E3B7C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45AF8178-E0EA-45D7-9CE2-0F4CD72375A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B99DAA2-96D2-40F1-A1FC-487AFDCB147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956042A-23E3-44CF-A230-39D0BE1AD769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82910A3-683C-4E1D-BE40-F718DC67161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4CE55C5-BE8C-4981-972C-6338D411FF6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A2D3DC2-A259-443B-B386-EC0826CA1AC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5C4B44D-60ED-47EF-B3AF-74C019626C6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38278F27-6F11-49D1-A444-B4B84391B09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5D71BA0-3422-4BB3-B152-002EB1EAFAB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3B12C7B-09B7-40E0-BD27-F6903E67855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351A614-C10A-4A8A-923A-AC266CFAD2E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8E1CE92-1583-471F-8DFF-0B57A95749F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35B3F86-F045-4FD8-BAEC-F7F2FD152D0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735E6B48-25A8-48DC-B93F-AEEF152E66E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E384E33-1133-4C9B-9BF6-D7576B2AC7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36B1CB1-FEDB-404F-B5E0-EADE29CF0C8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55FACD9F-48FD-4758-949E-B48499C6661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4BADBCD-DA25-4384-AE66-1D6B5048E01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4E5051F-1A2C-411B-A3F9-86DEE349B5B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E71BEB42-CDA0-4F7E-B866-4426F4B4C2B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D0AD1E04-5777-4501-9AF1-EFD9315302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610D8DF-DFDF-4C53-9F2F-AD9D9E9CE5C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DE33F5C-B906-4B84-81D4-9EF91B392F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07680C3-3EAB-44D5-9511-5454334F9E6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A9CAF28-70C1-4DAE-AA03-700FAB43F97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145504C-9A46-436B-B5B9-94ACA9DCBD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FFCFBEC-8494-45B1-AAF9-FDF169B9E55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D5CD420-4642-4236-8D77-C0D62CB7F1B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9DFE06EF-E2C1-42E3-AFAC-5AABC20FBE6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BE4DAC9-5887-4F31-A3A8-365272A174A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A358E7FF-BE2B-4834-B8D2-2143C0CB932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36896DD-0EF7-4A7A-8141-7E15393FDF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6AC553C-495A-489D-B878-C3C6F3C0497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BCEC3CA8-9DA7-4B32-962E-2BE2999A388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A41895AD-F697-4288-97FE-1F6D79BDA21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B88C5B2-A455-43BC-AB45-3D7979A4028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830FE22-885C-41DE-A42B-F169D47C363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E9B5C4F-9814-4520-B3FA-1B30A75A8DF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72E7C61-C8A9-4C39-8ECF-D284E8934A0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3BD8C1D1-98AE-43BD-9819-F3B41D77FC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D25F1E41-F282-4FB5-AEE0-EFA1235D41AF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44B784C-C82A-4749-BD46-0C00C49593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CA4F849-FB38-49A6-B0D8-320180E3D00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90C9A33-3B06-48B1-9088-F9A2E929C621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4EE3232-F295-4965-AFE5-2E99C81CAC3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DABE9084-AE84-4E6D-A8D3-2E1CD2EDE75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48FB2A8-0796-47EF-808A-5B4D1A67161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B62FB0E-736F-42A5-9214-0EEE2871096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064303C-EBFB-4F5D-8990-8A00E00C4AF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F9E6688E-7C3C-42EE-8652-C0AA20DAA7E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FDD9726-0036-4742-BFF4-514FAE1C5B1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D390BA9-D489-4351-91F1-8CCE217B6D30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478867BD-DC87-4F2D-9072-318F4C6D6DE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D8903A94-1932-4DA6-80D4-E4972409F7C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0623DE7-72E1-49BF-9576-39E8097B727E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09D4C64-556A-4BBA-823E-AE6B387B3F6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BE4A2F0-332D-48D6-858B-93E6684A137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F037C062-74F6-44AD-8295-98BCA9DEC20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3F80982-B8DA-4B1B-98F6-8800C6D4840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B0C86F2-8FF5-4C98-8AC1-5349F1E3EF6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1B6D861-B958-4E09-9E11-AB568B53233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14488E58-57A0-4834-9B95-5F3EC9E5BC7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1826864C-9E05-4F4D-86F3-6ACC74F306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C70D6CA1-F6FE-42E8-B775-6A3269FF24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E8F5EC4-A1ED-4D35-AC61-780F8313DB45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AF18378-54CD-480C-B988-FAAB28ADD1C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3668C9B-AC0D-4F4D-B76B-ACFA5FD1756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FA257B2-B220-4146-B67F-3D071D46C6F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7944D822-22FF-4F01-9427-521D7FD091D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7224693-5D59-470D-8C58-4B4225A7550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24D2DC4-193A-41F4-A390-C97C6162A6A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01E023A-A186-4CFC-A5E3-3DAB4E3989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E10401A6-114A-4709-A010-EA9E61881C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DD915E4-3B51-4505-AE08-828AE23BABA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723EDA1-8EB3-422C-8251-D2B61DFD6A7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D0029EE-8FD7-4070-9196-C1C7FE97844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319F921E-61D5-4BC6-9444-A44615FBF09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FA32A4E-1EDD-46B5-A573-E3A4FC03CF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FAF65A9C-5F19-4D1A-BD14-A8510C7CE35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919466E-45B1-499D-8EC7-F795B64E9D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8D87F8A-ACF8-42F1-97B0-0E53643345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7E55194-3067-4A4A-AA83-7B63E532883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B53319A1-C0BD-4CCE-820F-804155025E5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ED0F4EFD-D0D5-4863-951B-D6DAB21E181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46DFD688-91EB-437F-99BA-3A1D1609A38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84A5209-F985-4871-858F-9B19529B15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59719BF-D96E-4F18-8EFE-03E3EB4856E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025EA72-4F7E-4C34-94F2-A3F61B3F99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FF0E1FC-1EF6-4ADB-B3D9-5B39AC62DB0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00D423A-9030-4166-96F3-5FB207918B55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237AA5E-9BE0-464D-B731-C2259FAF0B6C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83692E7-8E32-4231-98FC-57C1B6F4C4B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139E77E-82E8-4B9D-A4C0-B35ACA442D7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E1E6147-AA0B-48C1-9E82-C21F8BB0BDFD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884D967-A31E-4EE3-A009-7AA762C1565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ABE1FFB-B5D6-48E8-A930-77A5A890580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80D1C71F-326C-41E3-BC88-46DD04725F4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AC168AF-E740-4530-B66C-D9EBBE3AE9E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1E6CB8C-7BC8-498A-A26C-0ECBDDCE519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827CA96-88B5-421F-BBDC-DE10180083C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3ED670E-F66E-4E6C-9F94-C4373EE33D4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6DC245B-CBD0-4F12-B2DE-E20B3EFE5FE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ED5943A-511C-49FB-BB11-B3FE0FCE9F0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0BD4D35-64A9-4A6A-9A3F-B378D838DD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28EB03B-FE4E-4A5A-9329-3B5321E54F6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91C2A007-C2AB-46B8-A732-7A6ECA60207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CD25357-625B-49D1-BA6C-33EEF8FB9CC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D90E2BE6-F923-484B-80E3-78BD702AB77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93F122A-0C37-4E7C-836A-FC8BFC62578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71AFD982-1384-449A-89C3-4A24F874229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D35D5E3-D6CC-44D5-977A-438E6BB7209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D85C6B2-1CCC-4436-A893-4ECF4E0BB25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89C6137E-97DD-4AD1-A4B0-2DA66702959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3D55CBA-A9E8-4B61-861B-679A3D066B7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01CC0DD-8233-43DD-B07D-6ACE4E57193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EA6F337-95CE-4565-9752-E1BA4E470DB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1E831EF7-1548-4959-86FE-4FC4EBE040B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8667EA9-E407-44CD-B31C-C5CDCE5AAA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2A577FF-4D4C-4715-94AA-549DA37B22C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12D7985-C72A-4FF7-A4B5-58867EBB98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4A6EB04D-A179-4F3C-AB39-AAF553EE214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01A70EE-91CF-4E04-8152-E740FAE3A01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4221844-8088-4C35-9FEE-64FD197A4E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77F8ABC5-2219-435A-9AB8-F99E851D17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54C071F-B888-4B13-B308-704A2FF521D8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7174B1D0-2C0D-41FD-A494-B8EBE4E6DEE9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21F8535-B164-4777-9F1F-48ECA23E5F3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C476F5B-969A-4B91-88B9-5C83BEA26ED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F119F2D-82D4-4EDC-9AA9-299E19FABFB6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3353DC8-E43D-4477-B3BF-F5D9C7E618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72CE811-F8CF-42A4-9476-92780E8FE5F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1531D64-A939-4886-BD5C-EC3D00F4818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F4F8BD0-1746-42DA-842D-17DC97511B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A2A236F6-1399-441E-9230-97E6F3D556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E0C556F-69BF-49F6-8C0A-5A751FC03F9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D22963A-2D41-436A-801E-8030A98911D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0A72B5C-3F75-4461-8081-61E7DF1A3FD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EF02130-EAAB-4F1A-9C0F-0C4B88A038F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84FA396D-BC41-4C73-A890-B724ECB8FBB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5839F42-029C-4384-BE6A-6CA0E99F0F3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72409305-B56D-4ABC-82F6-7475E06E86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5A42A6D-3CB2-40F4-97F6-70556BAC3E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A5DAE79-1802-4EB5-B5AD-2DEFD53D27B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10E4E53A-4562-4D37-BD35-E47A12CC0E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72621D6-7461-4E9D-8E97-5293BBBF456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65BA5CF-C133-4735-9881-0214C94AD84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3B966F4-04F8-48C3-A975-B5A4D0E3BB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9201BDC-FAFB-4A85-8EA5-4F67C02D16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7E619B4-646C-43AE-98D7-5ED06C6718F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592CB55-6581-4144-9A13-C732F44485E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A699F29-3775-4014-8A1C-1C2337107D04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1ED0151-9599-49EF-8C4F-4835E7BCE98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2E2FC62-3BE6-457C-A646-C74FCECB43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B4B9124-6516-4E70-BCEF-2419CD795C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8C94F45-4D1C-4F6D-853D-D8934B99C36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4FFC0F07-9BA6-48CB-ACDD-D6B4DEBF8F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6F3659D-F830-41BB-8A0F-0774B884D3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E866D89-4AE5-4F98-9FEE-45AA988F853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4CE6DBB6-D026-4294-B73B-926942F04C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ABF12F2-82F5-4649-A16B-898FE0F15B9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2D95311D-8E42-4751-9C71-F4CFC0D09A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5BB3E20-AD7B-4D84-AEB2-A3D7418B3BB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97C41A6-3BF6-4616-957D-2AFE26CDA54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C3E8924E-1A24-45F3-BA42-786FC2765AE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0975FDCD-B968-411A-A7AE-DF38E2B4D44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BCCABAF-83A0-4F67-A1A1-A94ADA1A6CD7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F93E8BB-AF18-4373-97A0-761F391FF1D2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10C145C5-CFA1-44D7-8B30-C7D9EEA952A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B267287-9A93-49D6-9661-08887ED42FB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C1AB2C7-42B3-4C1A-B712-C825897E8BF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DAD62D2-577D-4E95-88F2-EAB4D960E49D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3884ABF-E48E-44E9-871B-62FCED5355D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BC9E8C7-6327-4970-AC6A-D6025BA94B1C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EDFEB2A-AB5F-408F-9ABE-33ED54E99765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D69519A-F70A-430C-981B-B8B054A1CFB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521D700-C1B0-40F2-882F-37741C35B75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65D42B2-B180-42EC-B5E1-BA5C212DC1C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22BBC49C-AEE0-4A95-81DC-ED097A22063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B4B4198-DA99-4BB0-BF48-F719ABB6465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ECADE67-1A0D-4CC6-ACE7-46805E2F23C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4A4D9584-DE42-4BA5-9FAA-1144BA318B6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3DC523A-71BC-443D-9474-83545020177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CC43B98-60BB-467D-AFA1-0A19460B625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9CD4558A-E0B2-41F2-9BFC-D66138FA3CA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72808AA-3A88-4060-A618-3F1C8CE2F06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14655D3-61C6-4FFB-ADD5-5C2AB20DA7D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3A9E08F4-4499-4746-A2BC-6B3630FD4C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20D3183-9020-4CFE-8EA6-395F9DFC1CC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D663199-3DEE-4D7A-9EE7-67521F00E28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0C9B86D-D75F-43C8-B8A9-0E668F891F8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CCE366BE-B56C-463B-9F06-7A579D1308C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D9CE33C-848C-434B-B800-14674E2DE14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2C4499B-1245-492D-917A-6A99BA794FB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867D84A-CE5C-4A61-9099-B324D972F63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EF7AFA0-8B44-4AF7-8918-35FB9F5FAF0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ACCDB95-F023-44C9-9216-3F71894523E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587EE71-8B3B-483C-AF18-B57728AAB8D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71F1EFE0-9D69-44CA-8101-865748DE78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E777E85-C541-4C6D-A654-F28E336856E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D0E383ED-223F-4788-9541-F582EC4798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56DD5A7-8D26-4F03-9119-AE8DE8F8CA0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8CAE79D-B416-47D8-986E-E690433A26A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E6F948E-DA9F-4F3A-BEE3-E57932BAAD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30722BF-FCF4-44F5-BEA6-C275A97018C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698BEB4-4F96-49BB-ADCD-A83861DD616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8EEDACD-198D-44B5-96EA-CD55D3C92B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0BBA6DA-363B-4998-B7D9-115DAC380F7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94C1DD8-B7E9-4D6F-98C2-0BBEB330FAA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045B97E-C91F-4158-9ACD-7D7F0F65CBE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6B56937B-88B3-4FEA-A72E-C6580919EC9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524D21D-D3CD-4846-A902-C8CF99712C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5E119726-CD92-473A-9BBF-C65A8BBB3EA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18F0D7D-5A99-453C-AA9E-833C74B5EA0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9ADC26E-40B3-4684-A05E-A0F57DF96D5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C23F327-586D-460E-973B-85A3EBECBFB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C76A0FF-CC0F-4F79-A179-8DA9B681A07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26F4596-B9EC-480F-AB95-FDDDAF8264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AB8226D-4945-4212-8991-B65BEEA1364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FC8B444-5B4C-42E8-AD4D-7FE40A2FFF46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3CD38B5-35CA-4CA6-B5B2-02CA6C661DF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DD2BAA3-ED0E-416E-8745-829DF4A0790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C469DCC-68EC-4241-8ECA-89D766F20DC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860D1D5-0F3C-4E12-8280-5DE85D2CE64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387F0DD5-FCA3-463D-B2E2-8200AD0E0F7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623B774-6915-4638-B06B-04C416F5A25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5EAFCE4A-265E-4E1D-999E-42B57E59F2D8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432B47A-4342-457C-87AE-3780C3E6EB4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B85AF66-FA23-4FDD-9B0D-48D7C20C8A7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F8A14BE-F653-4A9D-A766-FB2B10F4FC6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9B9E5EA-DEDF-46C1-BEB1-FEBBADEB0F5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C46660C-E64E-4190-AE02-9AC23730153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A747117-1E3D-44AA-929C-43A3CA509AE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5D6E0CFB-9159-410F-A7C9-CC843747735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70C2A45-EFB7-4E97-AF24-3E65F69BB24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8E852B9-ED92-429D-9928-524CA6E65C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3A56EE2-A845-4EBD-A9A9-37BA03C20AF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3629AE3-6F95-414D-8C56-CDC24F30F2D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8279A89A-F574-439B-AFB5-D48E97136C6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FCB9742D-6185-46AF-9896-0DB5A0DC828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1345D5F-1E7F-4179-913C-72C6599910C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2D0DD81-EEE4-4B88-886C-E61A1B82FA8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EC163E7-5ACB-4AA0-92D6-9A37ECA15BC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C6CA452-2813-4368-A4D6-28A6B681A6B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A75ACEC-F673-4B48-A991-6132DF5971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78352B2-F881-4996-88FF-761F987818E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922CBB0-5EEF-415F-855C-8740914FE9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4EAC88D7-FA7E-4C95-A9B1-89DF6D09CA9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6E202D17-BCA2-4F70-A43D-419E92EC6BF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84B5EFC9-05FA-455F-B0BB-26A163812C9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F7129F2-1905-42B8-8CE2-CCCC8239C57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4674688-DF1C-406C-A203-04FCF279FB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EB78E4C-9C40-4F8B-B887-95AAC68AA7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C4A1F58-15E7-4B8E-90A3-F088EDC7528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E626F8C7-AC03-4AEA-8783-A15FBDC831B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3D03D10-1FEE-47DD-9127-ED2BAA4D3FC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36716B03-9362-4A93-BD5D-D9FDEFD69BE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5D200E2-6685-4D25-8FA3-EF00666D5F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40EE6E7-9CCB-457A-B7CE-5B23BCFDA7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BE5838E8-1505-4C5A-88B7-A13897FFB9F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A3DEA84-7E56-44A8-8E5C-E714522E0DC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03D939A-2FE8-45BE-AD51-3F7F727B56B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A1EE4A9-9340-48DC-AF09-775C0252798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E09AF24-3862-4917-8E4C-1335B481F7B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5F2655C-FB76-4203-B052-50298099890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EE550B8-C739-40F1-AE27-A16AF064722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2638153-C2F2-4E8B-891A-E8783995760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97F3C2B-6764-4AE6-8526-E3DDAEF5865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D07E8D4-56D1-4963-807E-F8514BF56C2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06BEF8B9-D2CC-4343-8973-EF580E9F6F1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A46682E-B6F2-4012-959F-A59891D3CBE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5506E5A-A09D-4A27-BE32-0836E997F42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E25A043-C05B-4C88-ACEF-DA2399E8FC1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C51CC16-79C1-4A44-BBC9-DD9D93733CB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B4E107E9-68D9-4D30-B04C-0CD2D4B1137C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0AFFC3E-8D0A-4000-B9E2-020FE851DB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0E48BCE-D272-4A3E-935E-16F54F22A5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D873274A-0C10-44BF-B0FD-DB028E2891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38234DF-E630-49A2-BFB7-1DFA4BBBD24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C6513AA-1F71-4E1B-93C9-D7198A0309D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AD6432E-36EA-4508-8D73-9E655E543E77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A3CEE734-407C-403B-BF9E-104855930E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D7E8FC2B-6A14-4B44-86D4-4AF5B42EC62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7B1E6703-75FB-48FB-A129-6483A1AE325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43F7E72-2E8F-4044-B843-10CD35AEBB5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715DD0E-F8AE-4F79-B683-C96145A657D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9482573-C505-4551-9019-EF5544D56E9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0CBDFED-E7F9-43A0-8309-C5517AA7ACF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4475A35-4951-40D0-B255-E331570F432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31D8B20-818D-48CE-A16C-B7B01E3606F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567A40DB-E06D-4FD5-A345-4912F9BCAFB8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739E9348-552C-4BF7-B206-24715A1CC9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5EFCD90-042C-4A6C-BB61-05CD8085F1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287D814-1E54-41FB-A142-DD4B2A6EA98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23A36AB-18A2-4A63-8B93-C3379809354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2727772-BE78-427A-A11D-6D2A65FF9F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C4EEC61-C01B-4387-B9CC-8C5B9708ED30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2A2A867-C33D-4083-A76E-3B975212F34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4556C88-4CA8-4024-B226-7F7E815C806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BA6C6491-2FEB-499A-9242-96AF620758E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0E8B96FA-337D-424B-97DB-4018B493469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F2294CC-0314-47C9-A131-9E6382AD4B9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27C6BD76-B420-42A5-898A-D6C8ABA08D7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436CB03-63F1-43F6-BC8B-21311D739E5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E9ECA4A-143A-4901-BC86-C9624F5234C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465E514A-138B-4BD0-A41E-CBA93EEBB6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19EF2903-DBA0-4C25-B190-BFC005DA190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D2D1E13-EA77-4DA1-8DC3-083347379C8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C62C49F-C719-462A-A45B-6F48C03E44C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4A81A87-96F8-49FA-9490-5957D99949C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BBCF05E3-9D72-455A-8F48-E13ADDE0D84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E9D7141-97B3-4FE9-A330-5185A3CED27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BB38CD9-2933-402B-9F7D-89D95D4811D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C2562AD3-614C-4E6E-A7A4-C73FFB5E44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AE449C3-BE65-4BA0-B46E-2FAD6B74875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B4C6E56-7E0C-4C76-A860-228B1D01D6E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668E3593-81E9-4FC1-A0AE-85A2524B21D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0DC4C65-CDDB-4850-8F33-7654ABE483A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08CC743-EB8B-4FBB-A955-E8374D71C34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9AE2D87-076A-459F-8824-65B54CD73E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A14ACF95-4CAF-453F-8273-B9142E711F4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BC57A40C-2FC0-4332-BCA1-13A5D8DF3CFD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CE4A828-0F28-47CF-A9CE-ACC4597D34B5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0D453EE-948C-48C5-A412-E6D8FADD36F2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F7531692-C454-40D7-A259-70089D2499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15A4CB00-73FE-4A84-8193-B9FDDC6087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A328B4F-FA40-4677-8EF7-28DA09AF511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B30E29E5-E6C2-493A-946B-F3D5EC5463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1572083-4713-44E7-BB8E-1CAEC64A81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B247474-8BE8-435D-89C6-44F51AD28A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451305E-2D94-4CB7-A6A1-0BC0224E65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8E7F618-0885-4832-A825-2435E504EF1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44F416B-CA8E-4067-AD78-527512985E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F59E97DB-A208-4966-86E2-0813FAABDCE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86C61E39-D422-469C-9D30-9B30ECBC2E9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70E738B-B3D9-4DCF-B457-2BEC4F46811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498EDD2-34CF-4565-BB5E-4B2BB5B6481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4C0C13B8-06F4-4B1E-A86A-8CD3FE241B3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2F6D148-8194-443A-B315-6B5881F1EBF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E600FA7-0804-4730-83AA-662D2399655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17940E8-4433-478B-9C6E-6EE894AA9FC1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685EC54-8991-4BB1-B3B6-46697FC9510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0A07637-346F-44E9-BE91-793705A928C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F6812083-4C1D-4A34-87E4-D4557DA7998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C1995F3-995E-4F8A-8D36-543DB2211D9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3EDD2B3-8CA6-402A-99BD-34224EEB0FF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650F22D-10E2-4498-BBB2-736E2AD2F2A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E043645-B1AC-417D-9B29-1F37119ACF6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453A8B92-522A-48A5-9157-E5CFDC0574D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BDF516B-FFAD-4D6B-8056-214208A2CEB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67750C6-9143-4048-8B2E-E8CCAC07AA8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48F4B184-0107-45BC-A831-DDF1ED07B3B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C21FB71-C975-4B20-BFB1-957C7E12D8A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946E178-3915-473A-8A4E-5580F39A9AB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C27EF8F-6619-43C2-9476-B578787973F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D8B4F59-7D0D-4116-B2C7-887A4884C25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8509971-3386-4446-B56B-28ADB48EC61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464616EA-7CFC-4C0A-BAD2-EF884A4BF6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3972617-6FEF-4810-A56B-6AD90B688D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72276AC-D7EE-45EA-A704-97B145F8FF0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E955157-456C-48A9-B640-2EC971861F7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B76C827E-005D-4D02-89A9-4210845A437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D5DF59B-C7F4-45A4-B9EB-AF65472A9D4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11C49CE5-E412-49F0-95A9-0BD614F6B9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32BF9F5-5FBE-4047-9BBF-004CE43558F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6E87ABB7-70F7-4D5C-9CD3-012EF9C498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FB867B3-941C-4FF4-B4AB-1D557F8D73C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8EA7C77-A324-4CFA-B8D3-DA952C54C08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52610B7-3DC0-41C3-BF59-87911E92CD7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A753A1F-66E3-4709-BA34-A5BCDB74F35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C6CE414-9A49-496B-93F0-67C6E03C0E5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FF3DE5C-61CA-4E76-B69E-B83555311F3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D372B2E-0A6B-47BC-91B9-C92769163D7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A30F1287-104C-419D-8D24-248D86CE420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0336C3D-9663-40D5-948E-2765DE9D13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D7764F9F-ABB2-440B-AE0E-8A9199DE904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2909FC15-521B-45FF-8A91-C9B47FFC0BB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39A94362-B8D3-4615-AB9B-6B54B790A9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2F0CB22-31F0-4C63-81FB-B41DAAA0BBC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C263F31-61DA-40FC-9D65-2EA3E43E994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285B252C-7A33-406B-94CB-6E7D34E7722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4FB2DDF-C0B5-44DB-9EE8-A8304C9B801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D80F3C8E-591A-41C6-AC13-01728EB56B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C0030DCB-3C58-45AB-875A-41C4E896BA7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8F03669-EBF8-4570-82B7-8C29C74F82F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50425DD7-2EA0-4FED-A30A-1512CE49031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54A30EF-3872-4F89-ADB0-8986AF3AFB5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9AA4B6D-A895-46E6-ACF2-0D0B8C5F3A7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43401529-4C39-47BD-960A-D2FC0D2B7B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F8E20BDA-0B60-457D-BB8F-B2409398BBE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A9E0DDE-111A-4ED7-B708-09D34B1C417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53DFF73-A874-4A5E-AD0D-C1073242C86F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13AF92C-CEC0-401C-8825-2814F8862E8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783075EC-94B9-48AD-B761-424C38D6776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7607CBD-5C56-4B83-B513-E8EBC01A5258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01176F3-9375-41CF-9092-7A87D3847E3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C6041DF-A171-4607-98DE-663A74C1827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B1D4D0C1-8A96-464E-A601-3C27EDEE7E5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6CA9A269-B28F-48CE-B9D0-16F1E69CBA5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310601D-E9BC-4F8D-B805-975F866C4FB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C45AB1A-E902-4EB9-9171-97FB265572C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CE20C19F-8EAE-416F-A8AC-9C1F4E06147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58FF996-B7E1-4A33-BC7B-AC5C2E1DFA6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694AA30-A1A8-4B22-A4EB-573BC1C3514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A9090AA-FE7B-4AC0-9B9E-686BF7F0F3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8A5B3B8-B678-46DD-9548-7BF161173F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BE93E9D-840B-4E04-A8A0-94550CA0A2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481ACC4-804D-4925-AD5B-55E299C584F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7D9D13F-D01C-4882-8AAC-D95E57A450F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089D961-5BF6-4661-A76D-9471B4E0107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8A9DA871-261F-49A3-B852-E48EA42E0D4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4F6C165D-B933-4B40-B89C-835CA2E2CD5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4CFD320-7A39-4F03-A647-C08905528B0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068ED600-0208-4342-9365-4C299725D86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607E8CA-C110-4806-89AC-D6E0B70CD49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CA29BFE4-AD16-4C7F-9B70-296C0BD709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86B8650-A007-4CC3-BF0F-485FCC655CF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3A186A7-E4E7-4528-B705-F93323ADA26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E8F3AF1-16C4-43F8-894D-8FF0EFAC926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45A1317-8499-4054-ADB9-09BA3A602A3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528E482-7F5E-4250-AF55-1CC31A7443C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F2B9796-DDB9-49D9-B6D6-6912BEA492D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7018B21-8518-44D4-BD58-E3B121E8DDC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0CFE8B4-24FB-46A8-B3F9-1CE24B5E00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882395AD-C560-4F6C-986D-D85B249F555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CFB8B1E-8457-489B-BF02-069A64F02F7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663C8C3-0A4B-42D0-97F5-D2D059B4923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6EBA143-45D8-4D54-BCC7-DD9A7A5C01E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96502D2-B1F0-4AFC-BD05-AC2A49820A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B789653F-6923-4305-A8D2-BA4CDCABB4B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9EE430B-9B42-480C-B56C-7ECE84F9FF6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4216BC8C-870D-4C9B-968C-994F2C9A2F8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99A91CB-1C4E-411B-AA62-134AA1314E8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6B9AADA-5E14-4212-9422-72FCA7288A7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465005C9-0A96-4B69-90A1-CEACFB8199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6AF2EDF-85FB-42EC-ADAC-5B3A6318B24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720DF8D-7678-4473-96CF-6EA3F22048F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3EC6978-7FB8-4DC5-9F2B-92729C29D5F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BFE6138-6473-4D9F-8470-E9A37D02824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0F49BB56-C5EA-467A-8E5F-8371FB8E988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737D470-D277-44AC-A3A2-761E79F718E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2CACCBA-82B8-467F-B887-CD0A04F9EC3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D7A5EC5-39C9-49DB-A1CE-39AAD1B7755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37E567D-4F9F-487D-BAA9-7B88000FBDE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200B518-E71B-4917-AEDD-D391EEF6D90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85EB16D-6CF3-448B-8E10-76EAFC1967C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7CAA324-C065-490D-860F-E95A27D0776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1D2A18FB-DD29-4B41-92D3-9294F6C785B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EC4A2D6-8FD3-4F15-9A9F-D9186F3A474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EF5DD6E-E299-45AC-ACFD-871674987292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DC4ACBE-E984-4BF6-B8ED-1C7CE48D484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FD9AE33B-1342-4ACF-B27F-2D7A91E94A4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A91459B0-5919-4700-B77B-B7646F87F2C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AD3CEE0-79C1-4250-B246-75283B993C5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C7F05D8-631C-4067-BF27-F2E54F9A486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6DE6961-B382-442F-9272-DAD0DC21D30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349A35B-B3E2-4307-BE6F-AA298E7812F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3A4729D-89E5-475C-BE27-11B6D7F1775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AE036CD-FCAE-4A5D-BC64-4998A23965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11CCAEA-E187-4329-9A89-6D55FB9E385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667B257B-5EE1-4530-8A24-2369EE3485E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072FCF0-BA61-4CC0-AC2D-18B542A87427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049DDD8-6FDB-4E27-A206-2C984FD722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4FEFCDF-CF2D-4CBF-897D-3F2C2BC9E20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7CA7B58-07D3-42CD-9DE9-A68B36F78A4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5231C00C-7C54-4475-BBCE-6F09BE49B9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472C444-24B9-4901-8D82-9D2AB3CEB3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11A003B-B0ED-45D2-9470-CDC7F99ACAB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FC3548B-8DA6-4395-AD05-F04F9CEA0C7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7D7EB49-B1F3-45D5-8245-6327F7CAC15B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6889D5B-14CD-41EC-8339-432E22DE8DC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FBDD579-4E86-4C43-837C-BA061F0FDA4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83A9480-AAA7-4328-8DB2-724DB0B734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14138A4-9073-4DE1-AEA2-177C80F95DA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24582E5-D025-4537-9418-536D794D45A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1DB22EE-718B-4084-80FC-986012768B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7EAF5763-DCEB-410E-923D-603F5C4CB9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BB72B78-143E-4F14-8DFF-F474C936C5F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EF63B72-B15E-4A3C-89DF-74CD892C11A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993D2C0-EAFA-44B1-B5A1-54257A183F2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36C9AEE-C974-4742-A93D-B3ED098D8BB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C5697FF-D3C6-41BB-B4A6-0A31CA32538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22D8DBC1-FF52-4F8D-B188-4465E2FE38A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B5B7016-F666-40FC-9F99-C5B0AF8792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B066DBC-6CED-41D6-BE4C-F4E25DEE10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C3ADE58-AA5C-4943-A17C-46270CFAE6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D2AAA6A-B399-4D8D-B718-4F1BA0E671B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79DA1F26-0426-403D-A75E-8BAF4C657CD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64200346-B0FB-4147-A8BF-09B82CFEFCF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5307CED-77C5-4BEE-A2BE-FB6DD890BD0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2A256C0-5AB0-4149-B8F7-4CE78520991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5797A81-410F-4F8A-99FE-D57AA36F437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73F5011-7D7A-4F54-A7C9-D7D11B2FE01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A62E670-D5E9-49FF-A5B2-533D350DF09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A7D0670-D1D5-4A3F-9CA9-882E5195E25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8A07006-890C-4064-A48E-0D9C3C6F71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063DAF0-A7D6-4C4A-B896-328D06E6AA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8F82357-61D9-4F13-9B66-B2B2E090972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8F8B2FF6-FBDC-43D3-933C-8244016E4B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DE5ACB5-1A69-46FA-B00D-0C9AE7ED03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00611A8-E956-4628-8816-AF49B596CF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FF03E17-0CD2-4B10-9D62-CF1B5A5C22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81BD61B0-1D9D-4406-8990-271BEA23B5D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EE5B78A-DA59-4F50-A14B-96EB3E7A4B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29A5375-620A-4ED6-AE58-52E388D9163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9F4B85B-C5D0-44AF-81B9-02ECE88E85C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2640D4CB-B269-4820-8FD0-D716214A8FD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96AE074-7ADD-4485-BA99-81A0C41204E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CE444F3-2C1B-4E1C-8219-A1AE444ABDEF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4182664-B9FD-4C1D-8B46-F12F9DBC4CC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2A49F6B-1C63-4E62-87E3-A3D73A32E17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B27113D-AE02-4EBD-B74C-DBD48439FCA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1A7FC2CD-AD6D-428B-B34F-F39EF36F70B6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C90492B-F9FA-4CF8-9523-C0B72645A7D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5DA43A8B-6F65-4177-BDAD-CE7E7E35281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241220D-C0A5-40C7-918B-ECA7BBD1815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AF15DED-529C-441F-948B-D0732E4F2B6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EA2F42D4-B6D6-477C-950F-1D6CCC756DE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6172F7E-F336-48A1-9DE4-1D6310F98DE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D69E04D-8091-4250-AEAC-BC0B6CD9D11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84CB644-C3ED-4098-98D7-F00B9D2FBF8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5EE1473-8316-426C-95A0-90FAF3E5AC8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083F0838-27CA-4695-8623-EFBE3E33829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24B437C-436D-47EA-BF1E-A8EC32C9618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EFF1F86-2FB9-43AC-A2A0-21A1CD85E18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47A3058-23B4-4E7D-8304-82F5BB9A175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EEF56F1-025C-4621-AC1D-DA3A36F9A8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ADA1705-F484-4F2D-BB74-F0027FC9AA4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5EDF85C-3EC1-4C07-8185-C88F2EB920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C26BBBD-AEE8-46F8-9588-35EB76D250E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CBCEF3DC-4963-4F91-8F27-68A2B6DDE24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39FA1B3-546C-41C9-A3BF-1FF334C0C66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D55AAEE-98DD-4A7D-8ECD-FDC14B22CC3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300656D-FCC2-4D59-A000-87843E8103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22CFEF6-5928-4225-8980-A30441335B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344D07C-C3EF-466C-9024-B3FBF86BC8B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97F39897-46B0-445C-AE67-7B25CEA8E7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3CEC7C9-6821-4626-B415-0B2385F2AA8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E559F12-567C-4542-AAA6-F378F57C5DF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C3CE3ED-7A72-4678-986C-224EB8BCCAA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AA4F3E5-9974-42DB-9431-42FCE831E76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F2D905E6-CFE4-4FB3-8A5D-886357C81B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35F8B4A6-5478-4505-A033-9F21F44F6C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A91F8D4C-EC11-4A86-9B6E-4EF45E0558A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77DC7252-B64D-45FF-9A95-1FE596E3AD6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C97FD5D-1022-4E82-8B82-669752FAB2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23080A4-E366-42A6-84AC-D3E10338704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DBEC39D-9AF0-400A-B684-AE11A9D4EE7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F49AE9F-1BD1-44EC-ADC6-1C6C08D21A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761D88C-1176-4033-92FD-49534C00EAF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C81E2BC-90F1-48E1-BF1E-2AA4E2DC4E8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9FFF9B57-BBD8-4E8D-824F-7830EC4194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35A14B8-2CCE-4D17-86E4-097B1A42C2D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6D2C73E4-65E5-4A9F-89AF-6C91374125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014BEFF-A17B-4DE1-AAAA-21BC46A7068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FCB78840-95CD-425D-B5FF-10542A12A6F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B584D65E-545D-45B7-97BF-AFBA76E15B6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B56AC94-3DE3-4DE2-932B-11BC2AED857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AF0C1D1-062D-407C-B5A3-2DFB044D93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3E96A68-DC29-4B55-BA1E-544DFDE0ACF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999498D-562C-48C2-BB2C-89A877A8EA2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B9828FF4-3E57-49E2-BE5D-2D0B0886FF08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B9EC6746-A020-4CC5-9138-7C25E941CF19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3C47DB5-AF5F-42B9-A996-5CDD27A2FDA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5A17702-4AB6-4121-BE97-CA8FDC08F0E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966088B-98B2-4B8A-8890-951D0F6ED24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25646CF8-C38A-47AB-8E38-17336331834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89874A99-5048-4514-967D-94FF835C9A4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E85C27E-3D7F-47AB-BFCE-0942B4A3572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06483A4-12BB-4E6C-945F-B556728496F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33DA618-D63D-4E59-B3C7-4AF98CECA45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2EF32B1-8100-4713-A911-3A1D06056FD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DD8CCBB4-FDD3-4179-844E-C96F134FFEA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7CFB7D2-C6A4-40B9-BDB5-35F7ED72FE7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44D2247D-A334-4D74-A06B-518EF856720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EF2E948-B6D9-4396-9DA7-2E8A77CDA9F1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ED2A9887-FD9A-42C2-BB86-E2AE584F2A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CE2D968-F876-40F5-8495-4E038D4F537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DEB546D-DAB8-4578-98F5-DE3B8BCE3D43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FA175C7B-4F71-4EFF-B831-BE187A7011A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E7C1D7A-B2F3-417B-89F6-2BF127D8F50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3A8F6C7-6EAA-425A-961F-71DD3ED62EA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1629DEA-BF96-401C-A36E-97F6111DDC8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59BAFD86-AC46-42B2-8E64-D9B6EED93C1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3C884F9-81B9-473B-A3D1-47A20211DDF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BBB05D7-53A7-4448-B49F-CA16A9663B2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174181B-57AC-4322-8BDC-1FF71BD3C5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043280F-192C-4082-8035-ED2A716E7FE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A912D48F-55EB-45F8-8C8C-31E89FD03C6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4AD3FE8-44A4-440A-8D69-B2D958FF428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D483DFF-98A1-4791-BF66-6A2120FF4B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2AD3CB0-C0FB-4E86-882E-5B25C6BAEAC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4BDB4B22-B616-4C72-B681-CB650C41B1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14BC21A-62EE-49AA-930D-1261684B98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DDD0A404-61D0-4BB7-B7FF-DCC23D923B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032C522-3147-43F4-ACE1-EB86164FE26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39D21D0-D196-40F8-8A26-F7F9868575E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C63D7AE-0E72-4F9E-A5AF-DB847FF25BF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8001F213-E5B9-4C80-A41F-484048E4FDB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47CAF6D-3203-479F-B366-F842BEDE0DE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D336CB6-FED6-406C-B796-2340AFE25F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D3846908-A25D-458D-B6BE-90B3B5DC8A0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31E1E1D-2033-4D9D-8EAF-389DCB0D180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CE8B50C-B44C-4ACC-A818-48A5F57C79AC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F9E1BC1F-43D9-4833-99A6-06B56EC9E4E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7E179CE-E595-40FC-8173-A422C02935B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64F8EC03-DC8A-4F3F-BC3B-DA90ECBC6F3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9902975-D430-4EF4-B7D8-3F035AD326C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E5B3BFC-846F-4C72-B3FE-F8B053EBA4A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D002CB9-FD12-4CA7-AB11-B94BB0115CC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96C6451-563D-43EF-8A7D-A83B07F03A7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7795E3B-4342-41F7-8C95-F1F969FFB51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39B70CF-5453-445E-A74C-86B387761FC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3482FD4-B26F-4048-BB49-E4375201B76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44AC3A40-4915-4B37-9475-206394B389D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68D7E58-4411-494E-B302-989FC9C886A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B35E5D7-443C-4DEC-BAB7-E0688B3A20E3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4B1F0B33-A6AC-44E6-87CD-BC98A507D95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F4E4E7D-F18A-4D7C-A461-6CC6260580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BAD05B3-CB4A-4FC6-89B5-25151008EB0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913AB91-7D1B-4EEA-A4A4-29787073F7FE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72411BA-471D-4DD0-9F73-04124089107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E3288E4-93E8-4C93-8F94-C2FB348911E2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E6D9486-CEE4-4157-8C3C-85113794E22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74F08B66-0286-4BAD-9BA5-D66E1D2AE7D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AAE4A1D-BCC0-4E31-B451-66803944A92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22EA128-AFE2-4395-9148-841A645D6A7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277EAA57-F572-4097-9F92-EE226A2ACB7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BF1FC57-5ADA-4D60-8367-B263C642D25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A450955-1524-48F3-BB40-A942FB5E6B9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F433CE7F-F416-4F86-ACEB-5CB388AAC09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B7E198C-5CA8-46AA-B3CC-090F4871861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1106204-3211-4008-A698-B167C7A836F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E2DDBD5-3FF0-4087-9284-E43BF2E988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B7E07C51-EBC9-42A2-8BB5-8D14482758D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D643EFD-8626-4294-ACF3-D582B7D090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2895D28-B7E4-4FCF-8807-62C99D662C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039795B-4A07-4A17-877D-1F15AB320E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C6E9CF2F-D26C-4237-A968-94746144820D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5ED423F-315F-455D-B6B5-78622336DBDB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CE008CC-39A3-4594-A9A1-A0FE840C07ED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A297A78-C6C1-4BF8-8D9B-20DDF9D9023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2918978-C34B-4E65-BF78-6482BCC6C51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7A1EBBE-1DBA-45D2-8DFD-2776CC60F8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0BC98E3-198E-403A-99DE-CBEDEC29BAE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D52CD20-07AE-426F-9F0D-D718C23F685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74393D0-E87E-4946-A595-99311E1F195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BC4BE255-83E4-4F17-9E76-7073C568BEF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01CF3BD-962C-42A4-87C0-8CA33C802AB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70D6001-8560-4AD7-B0B1-984039F85E8D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31B9593-151F-4180-8E7F-F2C5178992C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2D640B8-9347-45BA-932C-99BE6D055D2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C6242628-9B49-4D0E-BA32-B37CF7D2081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9A89F07-BCE6-46A4-B305-9F38C277070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EEFF30F-19AA-4C19-8068-D0A7C5A460F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21FB440-763F-44F2-9D44-32EBA72381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B92B803-3E13-4F4A-976F-6C15920C614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BC56572-46A1-43B4-9890-A61869D98F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07DC91E-8D89-4B50-8CB1-729092C1194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A2734A7-4F7D-482B-8DBA-7BFD690832E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91F3252-6598-46D4-A0DB-C80E420AA4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779A653-696B-4365-88E0-123D022D47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27A5FD51-6B24-4E5C-8B69-4ECA1A07164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F95FE70-1C62-454D-B9DC-D3F62C9F395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EBD2796-C18F-4E87-9CF4-90F566C8055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274B2436-3256-4D72-AF38-5EEB3FBAD4A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55622C2E-70D6-4FC5-91C9-E803B57FD90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0144AEF5-7510-4C0E-AF55-70F911DBCF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AD6B39A-A6B7-4864-B962-A9995C0DE98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90AA482-3777-427B-8061-3930C0A2A7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F462D0C-4713-4779-A1CB-DBAC236D4D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15EFA77-7181-4EAB-8D57-D532C5C354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30E2708A-FFD0-43CB-983C-D9941DE0D7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A6E26D5-7337-4E43-8C76-A64DBDE6282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6650D58-708F-4449-8C17-783D520E17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A1FFC72-8ADB-4D19-A2F0-C2F82251F6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B5872B82-C243-4F97-8490-316B2B496AE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6B335B1C-39FF-4111-B1F7-B3D3BF271A5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E75A1D7-00E1-45DD-BFDA-30C78DE7B70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57409D17-2985-4F86-91AE-9BCB95A3D00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A117F7E-B6F8-4271-B735-E76CDB41DB1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0EBB0FF-E4B3-48E0-90CF-7E8691696A3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32A17D9E-B057-4355-AD6F-6EE47D18DE0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E098FB9-55A8-456D-AEAF-E746062CB08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F5E454A-68D8-4022-8180-D08DBAAC024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CA60564-8851-4AC1-917E-24A56049402C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88B689A-8C11-48BA-806B-F58BF5DCBDD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3869C54-0094-4CB4-A69E-4E514A4A9B6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8EF4F8C-CA63-4EF2-8FC8-EBFF390B1555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CDB063D-CB75-44CB-BC47-72E6CBB6C37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C9A1001-3C1B-4515-9B63-413946DA0BF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EBE429F-5C79-48EF-BE39-7AF2B9BCDE0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3B82662-39C7-4CF5-8688-3046FA8CC83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FA394D5-9B64-4DC6-8603-84D6CE4B630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EE304EA-A7E9-4B36-8E3E-5BD9894BD92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63854F82-CF09-452F-8C27-5BED8A6068B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F408201C-C27F-4D84-AFA6-620E33C091D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33D0485-EAD3-4903-B579-A53285D9C9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E19379F-5E2C-42CD-A6F5-81857BF3B6E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0D2031B-D50D-4961-BD56-9DBF245BE0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3BCD9DC-9798-4EA1-B37B-2D079C7F7D6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F6FB88D-0625-478A-BA60-C597AB58424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98E21DC-C093-4B0E-BB3D-29484A19D25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0C4069F-5381-4013-A313-D09B9621708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290421D-A1A6-4988-9695-B1C21F7F99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193C597-EE2C-4EB2-B9B9-52ACE2BF86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76F4DD1F-01BC-45AF-B064-3160E2C05E4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3FD9F50-5228-4081-B4D0-C167222F8BF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05C8D71-C44E-4281-A0AD-114CC5CBD45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273CA18-A463-4BF7-8B3E-9789BD3D208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6D80D86E-8BEE-4FCD-8EA2-0E33CC4955F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2A7BECF5-C05F-465F-8A1A-9D5BA8CD0B4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FCCD3258-3513-4150-ABD6-A1B7654331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9661F51-8914-400D-9219-0F40C45D45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34CAE612-49DC-452B-BF18-B573EBD9416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096F0E1E-9C88-48DE-B3C0-8A3F434DD40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B82B66C-F679-40FC-A16C-9B106CAAA9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16BBE78-A53C-4CB8-BF4F-E544A7175BB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532D6A7-3F6D-44BA-82CE-20B8FA5CEB6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A19B4F3A-3F23-43B7-8C02-8941BD14AC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847D7BC-1856-4389-9894-B56E819C2CA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8BB80FB-4062-479A-A145-F9816F2E928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6332D92-0847-4164-A921-0AE5F60C6BB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782B6966-F303-4BFD-B418-2DF3010A631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B30DE6A-4AED-4B9A-B5ED-1A101ACE30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D183E8D-E9DB-4EAB-9BE8-5070F7001FE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A06C5BB-DDB2-4ECB-9ECA-996C04175F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02330F6-F701-4412-B29C-2AB0F6FBB6E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393CB8E-8001-4814-BB43-D2A9E9152C76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6918DD38-71A8-432B-A543-67B3BBF7C43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DCE5E0D-F555-4228-B273-76D701F1E51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F381481-D014-49CC-B633-800A1C973D9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64DF13E-EC67-4105-92B9-CAABA2974AB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030188C-7232-421B-9BCD-0FCC72F184F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6045123A-0D8D-4CFE-9855-34673FE8F55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0E5FDF35-675E-455A-8B34-52B0FBF14D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BB7F2C6-FDFA-4209-9ED6-746B37BDB57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49CE446-F1B2-4D8C-988A-C8FBA047A4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B17141A-005D-4BC9-B03B-843637A9A05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7D8FAD1C-A953-4860-85DC-5D9571C8A198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C5D210E-6479-421B-A072-BD8574F35F4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B5EEB69-3822-46F3-A579-449C31D7E12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438F055-1629-46D8-8D2B-30E7FEC96CC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F19496B-BDDE-4471-B2B3-4E22F56CF07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D610004A-D9D9-4771-8D01-9377D3236A4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1DA00103-A4C0-46C4-AEE3-A687379711E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8F94EDB1-3986-491A-BAF6-7C915AA4F919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7ECC504-06E5-47E7-87E0-AFC2B1A49A8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819080B-1C49-4750-A3D2-B365D92D04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BCC3CE01-7DBB-44D2-9357-F3F601385BE6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7BD8EDC0-98B4-4951-B461-E3CE6A5470A2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11E065F-E42F-46F8-9A0D-61D47BD57D7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7BC9D32-99A5-4454-A225-BCE7F44A6D2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DD3C514-0A6C-4746-8F7D-59F781C19F0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921C5DD-4367-40B3-879D-22DB5D3D4C0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33B5071-E913-4222-A13F-7CBA9D58326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704BE9D-AD65-4F02-8326-A1336B7AF2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C3E52145-0245-48E0-A724-BC6D7297C5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F679318-25DC-47F7-A96F-1D7613ABC9D8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64BB02F8-B6F3-4612-9414-88B9591453D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21B0679-4007-4940-8FAD-F41BC22906C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C51FBB20-70B4-4021-A5B1-0108A3AB61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07865AF-57AA-4694-BEBE-02B47FA379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6980279-7098-40E9-8C34-46FB6429704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DDE17E4-8F21-4352-8953-F3B003C7667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525AB1F-F833-456B-ACE0-AEDA40FADDA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0CFE199-EC89-43C0-8C81-48519017F1F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6F6DCC1-A970-44EE-8D73-8E99850CCE4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E935D0C-054D-467C-945C-0CCFD7E9F8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F90445E-6C8B-41DC-81AF-ECAB84C125B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47DD01AF-2741-447D-94D1-C705C90B204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57A828B-DD78-4577-8514-CB998F5A05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B2110EC-8D7B-4277-A4FB-696C353C36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5623EF0-1BE0-465F-AFAC-DD3E04FD70D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A863CC6C-D253-4C34-A7C5-72F6D6787CA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0442CA4-97C5-43F5-B8B5-BF1D2E70636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70BE424-96B8-4A63-BE02-C1DF263A5DE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57A3D1B-228D-4869-BD2B-237A3ECBDA0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FEBEBD5-251C-42BA-80E3-A6A7D61DC51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8499AB1-1188-4C87-B577-CA5D1BFA309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98E82D7C-2A0F-4E98-80AF-329A4E69744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D2318B97-5805-4E2D-B790-6628DF47322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5CF719F9-30D6-463A-98AE-F34553C340E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835B67A6-37B8-4413-8D06-B4F0F0AEAC9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C2C3C79-7E7A-4BB1-9DB4-B15EF6A37A8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F6C5755-8BFD-4035-BFC4-63E372F995C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5962687-00E8-4030-B342-30169AA55E3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D012B93-7CBD-4754-977B-9E784B1B9AC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D0610C6-7F02-458A-B4D9-8B6E8DB17A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570551B-76E4-4D18-AB69-847AB71556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6EB67CE-D588-49BC-B0E2-7C8D6BD6399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B8D5B05-2618-49FC-BF91-6D9209E7E8B3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2DF6F46-2322-43FD-92F9-F2CF5D830A8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9A6E916-19B6-4A82-9346-75FAD8EDAB2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958D3F8-AEE0-4629-AA00-C419C15FB4F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FB61892-004B-4990-A062-92F6623C92D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091DC82-260E-49BA-AEDF-D0DF96C2AB5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A39B223-BAE1-4E2E-B9F1-CA1EBC473D0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F188BFF-D1D4-4B47-B352-BB0E266B7A8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F299CB59-65FD-499D-9525-E7569877210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9E59ECEA-F832-4F37-84C4-21816EF90D1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13CD6B3-2267-4CCE-9294-5461D255590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12190C7-6874-4FF7-BC56-28AE8C60B5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7FB4606-BCA5-4CE6-88C6-D659AEBF062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B61F991-1F0C-4B8F-B597-93A1A384A5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546E1A7-707F-41BE-A00E-690C1FCA9C3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C0F4C47-6B77-4751-9DDA-769DDA867EA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E9EF95B-11E8-48D5-9E89-F19FCE2C59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6FAAE3C-F26E-418D-8810-F333FB6B76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C6EA6CF2-11AD-4930-AC11-2F8CF682A79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6E3A373-83BE-4686-9791-16D3995224C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84ADB9B-522E-4805-9D64-4F55DE3E136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B871E6B-3584-45BD-B3E2-34C90C9B383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659D1BF6-C3CA-491F-9F07-EE10C012319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50679E9B-CD4E-44CA-9469-D86E2DBA40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F15DE65-37C1-49E1-AF56-426F3C9CD2AD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54E431C-1C25-45E8-AF5E-6C0E38A9533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DBD68CF-EBE2-46D1-9CB8-C78B867EA0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5FDEA4D-6A41-4163-9667-987C3CF655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C577AA9-E6FD-460C-A4A7-EC92F0A53DA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E3B112DE-E1EB-44A1-B677-3CF982399782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09564F7-A2A5-48E4-8DAF-AD1920E999A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B55FEBD-BC26-4F26-AA97-BEA599B5CEE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E51FF7B-3BFD-4ED1-8873-529656F813C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B774F7DE-F846-4EE1-A7EA-3AE78B70822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3B114CA-23A7-4D9D-888F-F113D966EF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EBDDADF-9887-4CF8-B279-240994344C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FFF27A6-6705-49BF-B8AE-C8DBB844952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98C50F4-B8E0-4D5D-8A10-4F3B45AA02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21908B8-2B68-46B2-9BC4-F404EF1CBAE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D74C3EC-E778-4B21-A7FE-E71A1D3D1D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A3B5F922-3197-4360-8C09-8F9F4489DD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BEB6DF9C-15F9-47C5-82C9-99A51BB548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0E1B7C9-6CFD-42AA-B8A2-5421FAB7FE5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8A815B8-8FB1-4A35-A9CC-612D9AC4FF5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D7CBA53-30F8-4D5A-BFB9-F515E4F0D748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9437AFC-54D2-4164-B159-042638B7B06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89C8437-CF57-4A10-ACA1-6EFD32089C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7223782-579C-44E7-BD9B-A7EB97560F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430E6434-CE6E-4214-8AD7-1B627E0AAF1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A7CF467-8B75-4756-BCC9-793C6C9774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6B3471E9-908F-49B8-A2A1-44556048292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80F4AD5-F18B-4FAF-A259-CA793ACBB5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943A193-CD08-4819-94B9-E4FF993A7E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52A8A04-1DAA-4EA3-A121-41BA1380DCA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39328D9-D58C-4333-8DC0-B726ADA734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76268E2-88D9-4177-8C73-BFBB19A7F70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104E16B-017C-4D33-B9A7-4ADD0FFADE3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4ADF18A-14F4-4B4F-9226-C9D941B0393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4D790B5F-A8FB-4529-8FB2-0082364548F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42130D0-55F1-4F1B-80CF-9CD46A650B4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58CBAB1-C5CD-4538-8A5E-9488FE19B6A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4BBDCEC-891D-4A74-81D5-C26DE210618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6EB1CCF7-6758-4368-BD29-56E7C2BC8C9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A64B1F8-AF34-4F52-BF86-8FCC60A5AC0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14B0AFB-7912-48D8-A5EF-6C1B29DF9A3C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093619AE-F5A1-4C0B-AEE7-FD5CF0B3385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CDD36905-46F5-4EC8-B4B0-21314D5487F7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425668A4-3BEA-47E6-AC87-B64D63AFFB67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04F31948-5F31-4AE6-A00D-59120CF0FAA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6C961CA-BC39-4902-A91D-343073D7BF8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E8EB8F3F-FADE-4D62-B09C-FB1F3D80876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41F05F65-4EA9-40D1-BC12-1A148FA0E36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5199C35-91E5-436D-9C22-0FD8A98BEDA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85258BA-50BF-487F-B9D6-6E14E3A1A84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1399797B-DA7C-416A-905E-1165FC217A2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83E4F2A-EC5C-45C5-B14C-8E0856645A2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200579B-948A-4E64-AD6D-228B9D42E5C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C3BDA14-0B03-4D9D-A613-642F802E40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0CA438F-CFD9-416D-9567-FA82848D52B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29004B1-DEB1-403C-A103-588220E06D8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0EA967B-774E-4034-A322-239507486F3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89B44C9-5591-40D3-9579-041BDDB7543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3A30F16B-E102-4032-A054-4E71BCCC618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EE926C25-40ED-4F56-88A3-92869575CCF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C6E713BF-3006-43E0-A28D-A1A67D29D30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521DF73-162C-4261-A0C7-99D2AA5B252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BA5E959-2003-4B80-9C42-6F7ECB28DD1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D5E26C61-63E9-454B-ADF1-19D94C4065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CB6BF51-9163-4AF3-96F6-40CA9A63F64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28ACFB8-0D46-4755-9773-08EAD6E8C60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EB122B2-E27E-48A8-B1AE-E609128E5A4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8ED7C0E6-87B5-441D-AD36-A252E7C1D42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9DA320F-67FA-41FF-A019-B1E28617E73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BAE7C2B-2AB3-400A-9ED5-310A396B79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CAA8D358-5420-464B-88DA-D7DC5F49BF8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CD2B8201-5D53-4384-9E73-7E538B47773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5853AE9-3943-42A4-AEA1-5A655DA4D6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E8EADC6-45D0-472B-8F69-12B8F4C12B7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7F7DDB1-D505-4097-9686-1869997AF29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DB739280-D958-455C-8297-23555E0AB4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8E0E535-2F91-4821-A824-1F78C1317A2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B4083D69-4993-43CE-B27D-FB4964F4AF6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747E192-C0F1-4ABF-A839-94BF1A9CC46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DB63A93-4461-4FEF-90D5-15B21120576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73C7038-7E72-4C0E-ACDE-0E5A2E4D83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308614C4-D501-4E87-8423-C7672303073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7FA3CA5-D451-4F80-9105-C5306D7326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3975023C-41BF-40E1-9082-762EDBA1D9A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5208EF7-412C-4065-B661-0586CCE7024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A6662C6-E2C8-40CE-8C9B-302D64EFBF3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FAC503F-744B-4A47-9784-84AF073DEB2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8B86BAF8-C296-431D-8881-A5F74D0C20E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9668E01-705E-45FD-9F7B-0DDAE95B8C3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8CB6F63-8EE3-4D63-B932-B28A6B651E1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475E98A-4BEA-4080-9573-3AEACE934C4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74EC383-0738-40F9-8E70-90FD56C7127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693322D-E163-4511-912B-A2BE6A1751D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19B08CC9-72D7-4403-B66C-156DCA8C3E7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6CD8C79B-00C2-46B8-B384-ED284A1CD49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CA800844-8484-40B1-B571-7D5C7926D0BE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3270CDD-64B9-4551-964A-53F40F4A39A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0BF021EB-12FD-4F31-BC9B-647525E95D0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9AD2890-173F-488C-B03A-7D9D8A0DEBD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3D8ADDA-EFF3-4D80-AA80-E25AA1CD064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0FE26DE-064E-47B1-BFB0-6921101EDDD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E1CEDBAF-0E39-4FBF-B2F9-079E433E161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A83A71B-ADF6-41E7-8390-33CA044010E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D012ED6-4A8D-4F32-80DC-F568069F51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EB89776-3961-487D-AC5D-9F2DF68C92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034C65E-1CDF-4339-93FB-1A90DBA0C864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DA7B8B8-2DFE-4FF3-827E-53C185568E17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EA6C6C0-2FF2-41C8-A545-C9B8EF634CE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9559749-AE6F-4C38-907C-76C2F5C94E5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078D2FA-F678-4D9F-88E4-B2A09256A7D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425F4A3-EF37-4C60-8C2E-4CD0FBD3D31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450649AD-C3FE-4B1A-8812-754B08C1308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8D65788-DE71-4E34-BAC5-B3C81E2A06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E008053-BFD0-462E-9539-783980BE55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9D8A61B-4E2F-48F3-A8AF-C35CD14982D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D97289A-5840-4F64-A40E-1552E3CAFB7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37EADFF-147F-4B09-BD62-4E7E85FCECD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FEBA8B1F-48F6-4CCC-8CF0-1B1C23E71FD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B03A84DE-E9C6-468A-A8E3-1CC0AF77393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1C8CE6CC-7E9B-4C61-8794-1FAFE14136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851E9D9-6E4D-44A0-85BA-B651AC908A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0873FFC-84FA-442F-AAC2-CD07260606A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0A28324-D728-4F7D-9D54-58F4A99CF81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A7385942-E5B1-498D-934B-2A730BC0120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773D725-5757-44E5-BCC1-F13D10F8657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CB6112C-4B74-44FA-8070-D0FD17117C0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17F69B2-B20E-4843-8C4D-B6D552FBBF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CD45D24-749E-49E7-9501-71DE8DB32E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8AF1594D-A972-42D3-B7E5-877A9BE906F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21DDF31E-39F8-4391-8178-989AE5E9812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AE72721-76C9-4B89-B58E-F80EA787C388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278C8ADF-AD2A-4262-ADFC-623E9E625563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CCC81ED-0D56-46F4-AAC4-7910E5B6B13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AB2841B-575E-4C0D-88DA-0B975B1CB70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26C3E86-9FD4-475E-B481-E40838CC6716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F624D30-B130-4D4B-9492-4A9705F31AC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5CEA9DD-4FB7-4C17-9623-DC58B9A0F41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429894A-AD56-4FB2-A7F5-C52CB53E29A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C32A3A7-2C16-4C80-9CAB-2244422B6C0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3F8DCC6-03C3-44FA-B617-D1557F5FF01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61748D48-881C-4D13-9EEA-B9D57B450B5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662B36A-9D4B-46F5-B328-0AE14570690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3F2B4D0-10FA-43CD-8869-3A8BC4532BD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17EC8B99-156D-476B-BB2D-1156317046AA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AAE27F5-0AC5-4FD8-B4FC-217938F37F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81239AD-D679-4A17-8B1C-6775BFE1D1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58B32C1-FF3B-4CBC-BBEF-9FFB1D54EB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A7BA465-0051-4B08-A55B-18BED4973EF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F663B0D-C3C1-426F-BB89-8349B78C1D3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D7D6CED-4C20-4112-8487-7DEB29E269A0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ED7D1C89-7210-4D96-9974-DADC29F28C3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BDECF33-A768-40F3-82CA-46222BF4F7C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51202C4-B4E1-483F-9BBB-35D4F0B8ADE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5518E90-302E-4FAD-9165-9D0CB4D8E0D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1E51336-8F0E-4B8C-A431-08CE0D72EE6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689A771-B46D-411A-8F70-D7AEACC8830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D4CBDD5-50D1-4EA4-B9F2-055B5A1707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A3B3897-C117-40BB-A004-99B66BC9B15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1D075B1B-5271-404B-BFB4-DD54FC421A1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546E5BF6-A11E-4D3B-ABD8-3E3578A2E98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A7B640DE-F104-48EB-A8FB-5A90F9BACD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40653AD-EDCE-4FA2-9AB1-27EA7F9D9EA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B744CF37-4413-434E-BF05-F2DC7B49EEE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6C0C647-FA1F-4E40-96F8-80F194F4514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8509467-B9FD-4664-AA78-9DF241082E5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D0B4078-02BB-4CAF-BB28-8D1A688AFD3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D04EBA3-0473-4BE9-8CAD-EFCA435CEC8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E0314F1-303B-47ED-95AE-4EF25BB818A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B340EB7-CFBA-4B72-B8BE-EDF0574A0DF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7F41F4B6-109A-4954-8020-942AFA71660C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04885B70-A66C-4A4F-8C0F-E3A78F4DAD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6A2CC798-5DF1-41EF-9BD4-CD70E466CB13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3E7C5530-E5F6-4B13-82B9-1F2DFA06695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51E8568-F8EC-4A82-A6E3-EEFDC1CC45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4DCFDA0-EF6A-469F-B8E8-7019E3E411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2BAF1A7E-9F01-40FC-9D19-2A967595D06E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097CB603-9D7E-4D6C-980D-CE2DE2D634A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E1AA48A-42F9-42B5-9732-19B105EDE72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6A649E6-6A87-48F2-ACE4-0F3F9BE7DE0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DCCB447-DA0F-4CFB-AF61-E1BECB0CC23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A674834-2CF4-464D-B3D1-D861C76C649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AB806B9-F3F9-4AD9-B70B-D81211D77DA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747CE53B-1994-4AD9-83D8-F843643066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7B1A247-1864-4DD0-9DB2-DCA63AAA0C9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52D1D7F-7BEE-42D2-91FF-E335F7BB9F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F522225-DE76-461F-8042-2DF58E14DDA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7A6DEAC8-C518-4662-B776-7029C77FC6D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CC4A506-D20B-49DD-8FB8-5E7054A3480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C196F217-1098-4AC2-A70C-E7899CBB81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59BFCCE-6F5E-432A-8CA1-0161F3F1FC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9D3C8180-C40A-4CE4-8439-143C691A9626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A9B23278-3BEC-43ED-9A07-D697BCCEDFA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3503C0DF-A7F9-4B4C-9379-7FAD1018184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BA57C29-BF86-49DC-BF75-4E86200269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BF7E037-6AA0-4B59-BA3E-4E242CEA22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6E81CB5-E335-446A-BA88-F383898AA27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D69F6E5E-648D-4754-AC85-1147C167E8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21C19041-0BC4-4A1A-9F99-255838F42F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30A57680-2237-45BA-A54F-EBDB0546DE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AA458D0-EBEB-4ECF-858E-3E55907AF3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27A18258-A4CE-478C-A281-DDF4DCAEF426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7576B818-7B2A-4284-A996-188F2010F5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2682689-A0DC-41AE-B0BC-A60A615C152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3369386-0F27-4F98-B915-AB489DCD137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953A28C-BC67-454D-95DE-26923B79524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B8746DAD-DD3D-43D2-8CFE-1F976F33CC8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EC46F1EA-2445-4E48-B301-11596D0EA3A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F5C371C-F575-4C46-B4A5-19EEB2CF0D0F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F38D0A8-8DE2-481B-87E4-2197C38F1C1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978664A-EBD9-4C75-8A37-6F689F19E9C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9005D851-12A4-49F3-B370-5F36C421036F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1C1035C-AD42-45E8-94CB-E728B181038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A4DCB93-694A-4A04-90FE-1C0FD0FD69B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A33630D-95C3-47B3-8279-CA0F35E6B629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B63F5ADB-FE3D-42A4-96AB-9B1078AFAFB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7211C15-D0CC-43B8-B34F-15D334BB106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2519EF8-0A64-49E5-A9E2-9CB3992FF7B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5D49F84-0871-415B-B6E2-0EA242A826F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41E2E2B-E7AC-4972-81DB-B0B47FCEC72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4CE10715-A6D3-42DF-A056-8591B79552D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81695110-1512-48DF-A22A-4400C43ED14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955A84C-E70A-4BD0-BD68-65F129F38AB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E454911-88BF-4CA0-A72A-BA264DB2AF3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470EC14-1E68-4F3C-A2F1-1492FC04520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0D867E2E-8C48-4FF2-BCFB-430C6D8149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5EE5C8B-AD7F-460A-A175-86F23AE70CA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3C631D2-76DA-4819-B1D9-E9B0D48C85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F8B9E781-F71B-4744-A946-60FBA4B02F4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5369E644-730B-49B2-9887-153BA1AD3B4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193D538-C7BA-49A5-A131-591B3FEE27E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4173B9F3-276D-4415-B731-64619DD3CE7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C8D5979-8FB1-4E58-BDD1-2BDEC491B7C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ECF94FC-5CE9-4D18-AB28-2EDDB9F0F4B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5000188-6672-4607-83C1-9508250FD03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AE8050A-C2B0-449D-B891-783202DF38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D73E10F0-2D10-4E90-A185-993457C2BF4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1D0C601-05BD-4753-8213-2B62E70FFA5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2FBDEB7C-3B8B-4CA4-AF62-A2E83F0096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46F13068-5675-49D5-BC47-B6C4E873C2A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7277271-9134-49F5-893E-D28AE38876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BFBA80B-8770-4F37-9E12-F94C5488C7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F056AE0-7799-4D25-AD38-EA731E39EFB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8E2C078-FE97-41FE-A9F3-BCAC956EFEA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DCE72E0F-FFC8-4DA5-9AD3-BF2B034015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AABDDB8A-BE4E-45E5-B46F-A950EBD9B65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F5943AA-3DC3-4AB9-93BF-317F16BC875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1961763F-329D-4591-BA4D-98AACAEF5A3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6EBDF077-A591-4107-AC7B-3AAE57403FA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5DEA662-8FA2-4630-895E-A2B93B83A6D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A674683-2502-4516-AD29-82BE5926B60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98A3B14-C046-4C3E-8785-BB82369D38E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9A92C83-926A-4C8A-BCDF-1175F1B3F7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F562BD2-B68F-4C2F-BDF9-E8CC3152A6E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A384C2F-C415-45AA-949B-9BA647DD99C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1EE6D878-B4B2-4467-A80D-02E72A332D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7051BD8-8654-4D69-A612-415091D745F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6A913C9-448F-48CC-921A-8948DE08B7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15231A28-ACFD-4B38-8570-16D5E94837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C38FE8A6-E568-46E3-8690-673176FD1B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6E9B640-6A4B-4F0F-914B-45F1FCD928F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197F396-39A4-42B0-967C-BD11C9DB9E1D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FC520D4-956B-48B1-8623-DFDC799448C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028A99C-51B2-46BF-B755-6FCFEF717D9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945EA92-DF57-4E21-B4F3-AAF7BC90455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12B031F-A321-4A99-BCB6-D668B394637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F966E5E-D535-43E2-BF4F-26EF9DD593A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229CF55-BB8C-49B6-B5B0-8DAFA47C430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06B1737-6004-478C-B317-07B7FCEF44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7C5B5EA-5DF3-474E-81A6-33E203A9C5C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DE4B1A3-A1E5-48FD-993F-F0DE2547837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3BAD42C-BBEB-46BC-A08F-2AE94728C0F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FA06EA5-7A7D-40BF-8606-FA2289019EB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AB22436-2423-4F60-A553-6B8DA1B41EA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FB07966A-B63F-49D9-8471-4FD64017B888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163E4A7-3227-439C-BD95-F3A1F964CA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A636D1A0-C39C-4A73-AC6C-E1C2D28FE04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B2C98F9D-95C2-40A9-9A64-F0EC0D33CA1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E17A4EA-2D4D-439D-B927-B752E96B43B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3600064-B164-4151-A932-07CDB02C1C0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07C9429-B5DF-4537-B8CB-CDCF20CE6C7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6D9E69A-6DB6-49C7-8CCB-8CA26B6E3BA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CC1C497-617C-48D9-A63F-4C9307C9629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01576C6-69DD-46F5-8031-C087737D635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05899EF-9AC2-41EC-A68F-A16A3819BB5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09EB27C-7F30-4E3E-87BB-9E64DB9123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6491C79-EFDC-4408-BB5E-C2B7C9339F72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3FC672C-AEA4-4A51-B8B6-1C51E55F26C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027D59B-C7D1-4470-BC7A-DD733C0787C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E1CB083-DE63-4E0F-BD1E-889834348E8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13669C5-6135-4F58-BFC4-3580AC78236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3C66A3C-3C0F-4C7F-81F3-12F0EDADEAC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8F4F16A-5095-45D2-839F-F5123902F1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229DD73-116A-4592-BAAB-4CFDAF2A6DB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EE3E877-6CD0-41BA-8750-2DED7A0708B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E3E0DDF-5030-4E5C-BE11-B7149D4D989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28A8841-863D-44EA-82B9-9D962C3A1DF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39B636E-7C27-409C-959D-D1CD5A49F87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37C4622-12BE-47C6-BBBC-6BD44D76CC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619439D-2927-43A4-A942-C637F148C4F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5756D1D-18EB-43E1-9CE5-B623AFECD50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28AAF763-3E27-42ED-AC3F-B432CD67279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C7D39AE-D58D-43AD-8463-284109B80F2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9179159-747C-4FC0-A630-488840EB4EE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6AFC693-6AA7-42AA-8B00-0046275E360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362E1E7-BF60-4EEE-A7EC-EB9BF21E5C6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8E61981-13FF-4E2E-91E0-64C2325EE2AC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EF709DF-E45A-4D31-8B63-16B1E709A57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70AD786-D6D0-4DFD-B0BD-4A314583C0D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6621032-DADA-43F8-B4D4-0F0F0DFFC88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E14DB480-D2E3-424D-ADE3-2BFE2794A90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FB9B44A7-093C-4274-9B20-6501C02D663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7A2C356-CC2C-4BC9-8B55-82E0273BCE1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2D7BCD62-2181-4FAA-BC8F-0D3CF0FB41C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CE5CDCDA-D2EF-4431-B938-11E40494740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71FE2BAF-E3C2-4681-A518-E6328FFE736A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87829B2-88F4-4FE8-AB6B-7A551D31CAF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9E1D3CE-2C1A-44EA-BAF9-6086FBE35C2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93C55548-087D-4982-8A54-815BB6595AB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892CC7E-5B5A-4656-A93E-D802E1C79A2E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D5C43623-EF26-4AD2-9177-E8DBD65386C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1D05F99-271E-45C1-9F68-2C8C71B7943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0D99C68-9D1F-4694-B3F7-BFFA643F4DC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6A39E02-DBED-423B-B1CC-E55DED0669D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F61ECC26-A21A-473F-AD15-32D5ECF30B7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5512DDF-F1B7-443F-89B8-BCC30EB0B31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2BB67D5-1E0E-454D-97C9-DEEDCC8E736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63AB1F6-A215-4FFF-AE62-4E256E9363F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DBE33E2-B887-479D-8FD7-5F79F1A286E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8022B73-3FF5-44DB-8F6C-13A28826E1E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EC3A34E-2136-4362-BCC9-BC49D4A541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E32D275-E4C8-4AD7-A412-6682EAB88220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E6E8BC7-CA0C-4E47-9CAA-6E53AB04DC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D304894-EBB8-4997-8848-15902E7F043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DC3CBBB-2662-4920-8595-2F1238A8D4B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1F612A1-6EA0-49C9-A790-1D78B900BE8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56DA760-3007-41B3-B6C9-361B117ECF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3520DDB-5971-43AB-9A3D-B18D43D29D6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81CDBE5-EB82-4D1B-9806-12BD1C2409AB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60E4A9A-ABF4-49EF-A2F5-46434BE06C4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AC74D4C-CE96-4617-9133-C9FBBD40E19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D7A03F9-FC7D-4AC5-BE75-4A8F4ED5D10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BB0D71A-4EBE-4002-B44D-AEDF349EF51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08ED914-3708-4305-9E3F-0B2A8E55852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0A591B0-C2B1-4302-B4C6-52747BD3C8F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ACE783B-CC24-480B-8446-57F3432595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9E9CB5F-2AB0-454D-A436-5CA30998DE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A6C8668-75AA-4655-A871-4D8174B4C99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E6DB06F-D652-4325-8512-D7C22BD94B6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9BAED68-33BE-43C8-838C-FC543D455BA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6BB4118-BE73-4D7F-9B5E-C26289D5421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3F494B7-B98A-42BD-8D63-B2433FF250C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6699A12-1AD9-4873-B688-0DCB4F6BE6D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9C36D481-81BE-412A-B952-FA49749D3E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2D736957-B8EF-4050-B928-2641F0ACA0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C9EB41D-0B72-43B6-93E4-09EAEC3D922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4A95386-B548-4B14-9EC4-9A867DAD0F1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F937BB2-B6D5-4011-9A4E-BAB388B50F8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AC2B3174-89CB-4230-9252-E5D64F10F30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951A613-CA2F-4109-9B01-DA3C82CDB9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0520A6E-D3A1-4740-ADBB-4A5B01BD4B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2AABC8C5-A6B0-4688-9CB0-D40F2AF9C12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FEF8B3D-85B7-41E6-84E5-04C3EE0BEEA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7E6F511-A646-4978-ADC3-08D262A271F4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D9E5150A-3B11-47BD-B4DC-619CB7077D1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534E019-FE45-4EB7-9710-0B31C8BE083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F1026935-D7C1-47AF-8278-9A2BA5A68E2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4149009F-223B-45E4-A444-B4705E8362B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79EB4B8-BAF0-48D2-B588-6BB7365386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B89E4C6-B5AC-4B6E-B707-7FC12ECB4E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0062AD0-6A19-4F62-8D01-32B921F3A4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F9FDB787-BE7B-4189-A122-C172E9909F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F43374A-185B-49F9-9097-E8F6D1F6BEF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5B0A2EF-1246-4269-968C-8C27A34B45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4F83CE01-A8A8-4C8A-A7B5-60F5986D02F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13866C1-403F-40B9-BF5C-12F038E46EB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4DFC10BD-4B78-4FC3-B55E-8F07A7EE5EE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622E4D8-A924-4BB0-A877-67EABF41115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429FAD2-3341-43EF-A908-53170DB4222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7C29FAB-FEC8-4540-A73B-5379854D7C1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CF63F85-33C2-44B3-BBEA-0D4C43B25959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D6E3FD1-1BDC-4F5D-BA57-D210CE278BA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1AA461D-5E77-466E-811B-8FA310CEB14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AC0A58D6-4A06-445A-A4C1-9ABFBFEF1BD6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707537B-7725-42AD-B8CD-C8D9EE9616DC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B127348-2A90-43CE-B694-FA2C27A95F7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FD93575-952B-4FD1-BF6A-D6F9D62A3F27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083EDE9-A02A-4571-89DA-BDDF0127BCF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50F01A0-939C-4691-807C-E75E050FE42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B1B4651-3DCC-4517-8DEC-11C6573238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9DB7AC4A-57F6-485F-955C-BF826EC73B9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D19D342-6E06-45D0-8B60-3496BB778D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71E43651-1807-408D-8A6D-7F48E8B5475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F7B3A4EA-562F-4F70-B845-53001C19D2C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96FC43A-ED05-444C-9EAA-139C9805086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7D29061-131C-4028-A624-82096390178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A58D5144-EFDF-4075-ADEE-DCB18367072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BB2DBB9-BB38-4A38-970D-19255BE2AA0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E5CED0B-4060-4D34-BFC6-2DA18FBABC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4D7B5A6-632A-4FA6-A212-9B04E19A56E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B112DCC-668A-4389-A14A-F29A9388589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C735DC8B-264A-43D6-B561-66CFCBEB45E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C05CB22-046A-44C2-8E28-6B41E25F322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EE33339-CD16-4F90-AF44-CCE27CECB37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AA62455C-7021-489C-96BD-C7631744FB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8B9E9B2-EB04-4502-BF61-8D3E2310FDB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84C0BFC-F0F0-4D2F-8C8C-5D7F251C9D9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9F1F5390-B760-4E43-8898-D32EC25E141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E709AD3A-8515-4406-A754-DDACF2D992E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1BC5D97-44A8-46DF-9001-852DA63226F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61173CB-B4F2-4312-B88A-A9DFCB452AB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651A6C3-B682-4BEB-9AF8-C273BBD2E4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00429F4-DD79-4A3B-9ACA-F4F6706131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20FDDDA-D2F8-48A7-B85A-8798549635F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676F46B5-A383-40CF-B5B8-BB73C87A67A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51D6D34-253B-46AA-8499-2998791BD4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419CA05-A1AD-4776-8F72-52523F9F73B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51182B1-BE6E-4DB0-BA20-01A6CC7BABA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EC2F29A-B395-401D-B5FA-D0AB35D430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AFBABE17-108B-4AB2-8D6B-C722B00E99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EBB901E-840F-4C22-9A58-062A4F8B7F7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7D2D769-1A12-4611-AB85-6540B4AF6AF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19F81F71-B159-4D7D-9758-588E64088D1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8F7D5AB-1D92-4F70-B69F-94DFAAAA0E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846BC5F-3E89-4616-81EB-AAD30395542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675FDA2-D7AD-4770-B852-7A222F88FD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05D9E19-4927-4BF4-95EC-3EA0328DC6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EE52306-0394-49D7-8506-414B360BCD4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A14BE5D6-B098-4D86-A7C1-EB1CB7D0DF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5A99D8E-0499-477D-91E3-24D3DCB1A96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73151BE-6D89-413D-A3A1-B9865EF443C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497EE7C-DE47-4FE5-B9CF-C4FD65B3AC5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8588308D-F302-4D58-AA96-CB48DB45F19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8155B4D-5192-4C5C-B6BD-118B2EFF073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EBAD089-3D07-4F9B-88EB-88DDE2683A3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DDF84F1-9E7C-4DA2-B649-04DA1146827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2CBD12C-7E3D-46E0-BCE4-B91ABEBB107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4CC57EC-06BD-4037-B8C1-EED6370EFB9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AC027B9-5A05-459C-9AF4-8800F52C41D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E0BBA32A-95CC-4564-BA40-0B620F1EBC9B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E2DDC61-1019-4EBC-B772-D794BBFEC4F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00DDF90-B4E1-4039-8802-37C1881301F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07A358E-2707-4133-97B9-EC95D4A8EB4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0C3A7F9-8CCB-4F59-9857-4086E0E0247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4FAE0466-268D-44C0-8903-44134A07982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0FF1233-5DED-4811-A1E4-30EB38FC33C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A3DE678-8597-492F-961C-AF76246597B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B233B15-874D-4D86-A626-90A976351E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E50F742-9174-4BE6-8E32-5D94C07FFF5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64D7C6D-795F-479D-A2D0-ACABEECA757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962180F4-7E57-436E-A8E7-15C90751D4E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53F1BD1-14C1-46AB-8765-A226F9E5CFE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51C49AAC-CD24-4B88-9D89-ABD226DE125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8377B0D-34DC-48E8-B6C6-6CD3E01C0E2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2069CE9-F043-4A66-A9F7-498824E9430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F2DE8C41-B3D3-498F-9C8B-82D3F07CE4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FD8D93E-1B81-49ED-8290-9FC7E174E5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297D679-F967-4B6C-A968-E107C128ABC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262E6C2-DEF0-4B64-9B25-3E447812064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0DE1EF7-A323-4AEE-9D2C-97674B812D1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3F1D13F-646A-4B14-8642-AE5B34F63CC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696FCEF-9710-40B4-88CD-C6B7F4E48C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8A3FF525-B281-47D3-9E67-9DEA85D192A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243069A-78EE-46FD-8F9F-79DCBEB51E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2C1840A-B8AB-4C26-8149-1F408360F1C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005A548-AC44-4BA8-BA3C-17D03E1D9BE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18993032-5677-437C-9213-E2BE1A24C28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9210CF3-496B-4F93-858E-7D324A40D9C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9B35F16-BE45-459D-B067-85E037EB6D5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36D831D-F884-47A6-B2BF-3C20F951D89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AC6FE57-C1AD-4FA4-BCB7-BD2798E4E9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3A5C4A2-7610-45A6-8800-B7882EBB301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CCD0DF6-9380-4AEA-92F3-4FC98BEFFBB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95B01D5D-115B-4BD9-B3D9-607B47DF7A1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AED628C-3A8D-4E50-9162-6C586C17576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87BA45D-817A-42DF-867B-40C64B3DC47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419C754-214B-489D-9E9F-ED62D90168E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D64F7BD-F41E-483D-8ACF-807DD6A9467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F622BEA5-3FE6-4FD0-856B-EE31B4ED099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836604A-4A44-41DD-89DD-1C91788CD39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DE14315-0FC9-48AD-8C19-4B238828DE9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1AEEC3C-A75D-4964-8E10-BB4BEC248D6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296B360-5AD9-4914-8140-95A219CC700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7C6F4E4-B175-43D8-A553-C16976A9838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2AE841C-0342-472B-8BEC-894AC0B4D93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756E190-3747-4435-8821-637BB191857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4EC783E-70CD-4560-AB42-E3F0BA64E6AA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7BAFF65-B0C5-43DF-AFB0-08CDC9706A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5812A66-E7FF-467C-BEA3-B1902DA488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1BD9A1D-3D97-4B00-A986-060830E5366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ADA4C41-D103-4A9E-96CA-0FAF3F97852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EDD821B-FF3F-4AF1-89A0-C994E97144B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E988E25-BCDF-4A09-9EAF-679335FDC6F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12AA829-66DC-4B95-AFD9-B67FB1B5ABC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D81494F4-7D3E-43D0-A04D-6E3BC16CCC8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0AFD7ED-F9B0-4C28-B24D-3C47130FE50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D0E06AA0-046C-432E-90B1-800043971EF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52E7ED54-91A6-4AFA-A5FE-B8AA9E14F33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6C06B33-2788-43EE-BBBE-776C310E6B2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CDB52E2-4A41-44FD-9A32-1C6A31D3AA1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9067459C-99F1-40F6-89C9-BB48AFB5D8A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0487C70C-DFBF-40AE-96FF-09348DD3955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82ED541-907C-4025-9D2A-E1E32F4DCBA4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0AAF6531-7018-4779-924B-2DC201683F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80157AA3-F122-4D43-9B48-64B9648F715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D63321F-97F8-45E7-9B49-10B8D11C68A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7F3C70B-B83F-4D31-9D10-CF9C7DCD87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B9A4810-9855-4B1D-9944-D9EA65068E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5110074D-C1D6-4B42-BB65-915C7AF5236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8053D70-86A2-465E-9420-CC72AD4F765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112EE4D9-9894-416D-A325-3C2BB22194D1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AB00BC0-CF97-482B-B646-6188A7CE672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4D2BAB0-D5BA-4BBF-BD4E-ABEE8868F0D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A2E6F0C0-8ABE-48D2-B76A-61A754225D7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D92C10D-A787-42DA-B50B-11EA829D795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78CE018-6C86-4A5E-A732-22E18131EDE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686C64B-257E-4E07-A0FE-C463071135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13ED28A-E3FA-4AF2-B586-26462E15D6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C359471-20DB-44E4-8F5F-162E6363F53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1E68C1E-DFAC-4378-8EF1-A41BC3D3E76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A9FA0BB-E51F-40C6-B6C5-7557FB98B9C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FC685D9-D552-4E1F-9A2D-72DF1411C37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8AFED70-A586-42B8-B8CA-2ED3A403C2B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E403022-16A5-4801-9547-6B1A2D3495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26A9C0E-EE7F-4D59-952C-3C9444897D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B16AEA6-5229-47D2-A53E-53C5A142FE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C88CCDB-A169-43E7-BEDB-B53857141F0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D3FDF260-55EC-4B12-A4C1-5F641739C0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7A62424-5487-4F49-89DB-26BAC5FD70CC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9B7DD13-85E1-49E1-928B-46AF18A0913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F390816-35E4-49F5-AAFB-65D15FC56D6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320EBEC-A3C6-486A-AE4B-235C71AECE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E2BAD70-41F8-48BC-8837-3D247E58055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2A334632-37D6-46F2-B25E-E0126E7F55A5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1E4E85E-862B-43EE-9B00-FFB561AB3C7E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F76FA1C-1B78-4F1F-BE4D-ACD088FAAB5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0C80103-849A-4789-BB9C-60776F2FCD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6DCE7141-C545-478C-B45E-21AB945A66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103EF239-ED88-40E5-8912-BD45E8471F2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A80A89B3-C0C4-43F8-9479-90A7489714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F5D96BCE-842B-43D0-844B-9F7F3E5C44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89A37651-0EF5-4039-A517-996553C84D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C5072C4-BF98-4683-8A13-EAFC699AF7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66050AB-BDD7-4903-9FB7-FBBABF51183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14C1490-4400-4A66-BF4C-14D695EE2B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EDE852C1-6025-428B-B7B9-DEA200B8E1C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2B58323-8AB6-4916-A53D-1D6070061F7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4F72440-5979-4C3A-94B0-204831CC531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6A55715-1D26-4F58-911C-6C18B7E016B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1C6C3BC-DE19-45A1-92BF-7383E1029F7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78B891F-D382-4676-B4ED-A0291669129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B80E654-43C1-44E2-BE05-BCA266449C8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41CAA6C-6FA0-4358-953A-DD03B7E904A5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AE6E843-C57E-47E8-8479-E9207A3382E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767E92A-A23B-49C9-8E2D-0373CE4A62D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8DBE914-BEAE-4A84-BD24-E7869EB58DB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06ADF06-056A-46F0-AFFA-F7CD9E41C8F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37084EF-259E-4093-B5CC-B82D1D9903B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AB95214-D2EC-4EAA-B48F-1119FA914B74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6CAA622-94A1-48F3-97C2-1ABD5291FC6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3B440CD-E0CC-4581-A01C-37A515557B4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4FFF894-5D33-4CBD-9B0B-B093D1577FC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CEFB9736-0EF2-46E9-AD18-203B64A595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7783C01-C9BD-46BF-A9E0-E15D620A3CF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53EB6A9-95C6-42CC-8A57-ECC86D73A28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A4D8F293-107C-406C-AF68-E9925F7563C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958CDD4-057B-4F04-8EE4-7493AD21FB5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931E394-B80E-42DF-AE8B-ABB83B1F20E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7CE9C9E-9BD8-4085-9731-C76FC35B1C5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124FB7C-67A4-44CD-912A-673A08080E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E01FEA8-DFBD-4CE7-AC47-D3B2123C5EC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1F41748-4D4E-48F5-A73C-1D9718648DA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89A52AE-4794-40F3-A710-57C27D3C27B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E5798A77-E183-41E8-AAFC-DEA0F576821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56E8865-D199-4995-AF8D-436D2CF81D6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0994242-87DE-49E0-A606-241D5292FA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01F0F822-3144-43EF-ADE5-2A881264D01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441B045-E773-40D5-8E84-0143C84121A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56B8D41-FB29-4FB5-913D-F855CB61B9C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71A9AFD-14D3-4DEC-9F82-D12A0C88AE6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1338DE0-4497-41C4-9E3A-C50DCBABDB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0495C11B-87AD-433E-9CD5-614C70FD339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E07E2EB4-6665-40FC-B27C-22E0F7BC9A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9D0D9DF-5405-42B0-9C62-9D7613AD826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3A393C92-30F7-49EF-81F9-D93A4F70B89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6A8A6987-1291-4C78-83C2-6BF55F0B2BF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A5B9244-16E2-480B-A73D-52129FEA2A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C2BB306-E8AB-4E62-AE85-2D1C3BCF1D3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AA94C44-98AD-416C-887E-F004D7388B2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D6F04C8-D1EA-44ED-AA30-9BA6C89D3A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AF55B0E-5F24-48B7-BAF8-8AAB158B44D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EF18296-2CA8-43AA-9261-ADD7FDC922B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3A45306-9A5D-4C5E-8AD1-3217231315B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9921623-3F07-4142-9548-24C07FD7C21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B2FD5EE-B1C1-429A-A882-5B0728777F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0F58C303-87EA-44BC-B5F0-081E093ECA0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D3254862-D1DC-48E5-A468-ED6AE8CEC1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40999D0-F0B7-488C-9345-E54779A9E21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EAF38B1D-4681-41CE-B469-B0849AB229B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EAA4112-6D5D-4380-83C1-78227C9630F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95D002E-8EE3-45D8-8588-06388A1528F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3AF8A919-6ADD-40DB-A05C-47974B22AD8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B56640B-6A55-44BD-BA74-EA606E7A279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1E4990E8-7D84-4210-9B73-1CE162DDA8C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D578EEF-2112-462C-B60C-CCDAAD81671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1ABA180-EE28-4FC5-8F26-878D2B3D7DB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A301CB5A-7D39-49FB-BBB4-9073F7D86308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44C05F1-1B9F-405A-9E68-518B32E8D6B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C0F0914-3CBF-4CFA-8A89-63723647B14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5030188-364C-443E-BE27-9F4F6F961F2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81F7E4A-8A03-412D-9B75-017FD090B3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3A396B0-E7A5-46BC-AABF-A0507D2320A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C9A2831-6CBC-40AC-B42D-EF6DB0FBD6D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AD81689-A408-4DB6-B499-601D6324A40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B48004A-0B27-49A8-9798-D4C5DCA4E10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AF890098-BECF-44D5-B393-0E589D6F966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93E4E812-9432-43C4-9CA0-92DFB35FF7E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529E3AA-5265-42EC-A65E-F4F29CC7CF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D3B3B70-82F9-46FC-A654-DFD62918DA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96454EC6-9837-4342-8713-15CF28C915D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87F614C-398A-4422-8DBA-AA5B2CA2A11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1AC29D3B-EB3F-4353-9C00-84865C8D8DB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4978BA8-7A9D-437C-8244-8F0DDC21FF2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94B385A-9E94-4C31-B7A1-09D3A3CE15E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CC063D7-F4B6-4BE0-92F3-54BB650ABAB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AA31938F-90A4-4B3D-BD2D-7FB88D802A0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810A053-2592-463A-8303-36BD7DC9C0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0ED41B69-603B-4B7E-AF85-B9A2F45087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324D19F-F655-4FD7-8339-7CEE8D010FB8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9D8A166-D302-4D0A-BD2B-7881889A31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53165A4-863B-4FB0-B697-DEFCBF61FBA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4B73C32-DC56-4743-ADD1-96EFF664FCF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3DAB35B1-8A68-4C0D-954E-72E9A33640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7E52309-3044-49A5-83F9-0BA73CCD7C6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70CB526-D89C-4463-A325-02214728DD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F24455E7-888C-4A62-A240-951CF395C6D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1A736BE-506E-4E2B-B2A3-9AA756FE53D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E068684B-6CE8-4A12-874D-88552F3AA57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8A09667-E55A-402D-8F0A-B0FC4ADB439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A427EA0-1E21-4BCC-A561-744EE4F8ED3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49B9140-2FB1-4A8C-8C2A-D9373589A3D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AD33A25-E400-4955-B531-A2A2977B34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E88070E1-E695-41C5-8B04-1CACE4A9A7F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C3263DF-B038-40DA-AC10-C7AC32065EB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D60B620-09FC-4E2C-859C-4E8F084CAB2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84CB342-2115-453C-82D5-CEBE2560D66B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90AB6FE-B063-41BD-A535-C090DF93755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C903C06-E643-4707-A5AC-15952C61CDD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20FA49D-0833-46E2-8947-6302700C944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A1FA628-A528-411B-86A2-427BADD4701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4E099FA-74C4-4124-A05A-80F92322E58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2BE93CDC-D27E-462E-B39A-F2338A2DD4E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841B238-85BC-455E-9CAD-58E699F2CF4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D6DE3EEE-F613-4FAE-B1CF-BF416559DF2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AFA1390-6390-4377-8B5B-4B2B5B1CB4B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0EB54A5-D123-433B-9BF8-52C291C968C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1548F7B-1BDB-431E-B4D8-0AD401206E1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47FCAEF9-89C3-4043-AC32-D88DFCDE776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03E720FF-5C6D-4562-A3C7-0165E094F00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67127DB-F38A-4238-804C-0ACD3A4EC96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518D34E-17A4-4CB7-92ED-6D3697231B0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88A3EB0B-0146-4F5C-934D-154A5FFF563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9A61752-806C-4261-9D8D-A79EB5BE1CF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4DA8DA5-D4F5-4DB7-92CF-BF9F3B4A0681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4DD829A5-9E21-4DB1-B152-8D7E1E53B0B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4C3AE09-F875-4023-B6B8-EE2AA93C2EA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E44CB9B-6C3B-4113-A4B9-2A4EF688FDB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E5805AA-F0D4-4C72-A819-4B6B5A35835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928537D-6409-4055-9EF9-8F4D8549703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6EE948D-0F1C-4896-B372-3C77AADB1A0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16BC65D-BF83-4DF9-A704-4457F643A7A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A18C2F5-B10E-4638-9999-8690F27BA4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FA54A6AB-8D99-4790-B59A-778BD5E37F8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A35F551-AD2B-4D59-A333-34F376A2646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640AD21C-5264-4109-8748-C3B689098C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703EC79-D0E5-419A-8055-65825E18AE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6BB6AF96-831B-43A6-A7DF-7B87FE7BC8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7B914C7A-65B1-4B89-BCF6-ADE48236660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1D998914-95BE-408E-87DD-FFABB6A11B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1E231BF1-67EF-4092-B2CA-7F00EA73D18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1F33602E-843E-4A7B-971B-14A254F6493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6565FD3-DA3D-4776-B1F8-A6DFFA7B9645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A350D83-1F13-4E77-BF04-A5189DF6C4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72C6C7D-080E-4B85-B2A6-07570C64B9F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1A9BBE2-B71C-496D-A255-5DD6A6F42E2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B3103BA-B52C-496B-B963-B5E13996E2D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0C451BF-B148-4C4A-9EEE-DA20559E696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C611910-3945-485C-A1FD-21E38C76EBE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5876C4B-E4A8-48C2-8F89-9CE4129509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192A096-C824-46D8-A761-83FE6111121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BF483068-313D-4B0B-9502-1F33EE39A78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6D3B649-6FD0-41F4-A3B2-2BF60E93CE9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25C1F4D6-A2C7-48D5-BC7A-FD77BAE82E3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512B038-513E-4B63-9DC8-5B3FA17EED0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0AB5CC6-8FB2-43A2-B4EE-6E9247B332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F904F9C8-9F49-4646-A76E-3A509165A9E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01D9437-9969-4913-A8E1-18CB42A7421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BBD2C9E9-0E73-4F8A-9150-CF3076B96A2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90EDA90-C8C5-414E-B344-EF854C03A8B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B5EE81A7-24DB-415C-BA9E-460F4259C9F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E275E64-4638-4206-B63D-0B2CAA2D56C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A9951219-39E5-4657-A928-3DB2009220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47F6B7E6-DEB9-49D2-89BE-6D42BC385A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BD366C6-206D-4393-9446-ABC245BAA9A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251C1FC-A8AA-4353-8DD0-2ADE6450B26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3BDC1A5-09FA-4156-9385-CB966748011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66EBB80-196E-4237-8F44-0066D83FD019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194E72E-A2AE-4FDE-AEE0-A6E723AFD1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2A7B08E-D7B0-422B-9928-FA43D0839DC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6CDA598-4376-48A9-A110-252D2CD982E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ADC5CE0-6983-4EC9-BDEF-FF0749FC66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06A3FC7-2A04-450B-A307-0D7FBB7182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E3AC1B6-83EE-4353-BD39-A9C0DF4B888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0A1EE24-2E5A-4171-BC15-4BA543BEDB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D180846-B34F-4A83-BC5C-04106D9B5CC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B881B51C-82B4-42C0-BA3B-F09BA80A0A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9008FD2-EAF6-4606-809C-E7CF876178A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9F65B36-0B98-48B0-8C40-5FF78123D47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9BA83E5B-A3F7-426B-A11D-0B12362BC24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7B55F9D-2871-49C5-8C72-6D967200E8B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A27A7CE-FA58-4B7E-B7D9-397B5214004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5B3FC7FC-7FAB-4547-B0E4-8A04E800090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DFBB43D1-60CE-4495-8C98-6DA523862F22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C52271B-90FB-41EC-85D6-63A5907D6B6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270F51B-29A1-46DB-A1D4-E1CE9E2E0CE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A948050-17BE-4DDE-A616-20D8D957936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3CDC012-2494-401C-A128-BB9768DB5144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28BF185D-B3AE-4FDA-89A3-4F27BDC3D93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D8CDBB95-D1ED-4108-884F-DAB3C1DA2277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6675853-6CAF-45DF-B6C3-F441EF241F7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A3120DC-DC6A-4216-A5BE-980C8F7B3BD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D54EB6F-2A0D-4E3A-B5F3-BF1D4B7D4FF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5B98DD9-1120-48BF-82AC-0DD888B9C56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3E01CECD-BC40-49CA-84E8-6AEFC9AF2CA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1B61EDF7-DB66-46CD-A2C2-262C884B986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A088475-E858-4E32-8DF4-4AC026DAB69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66E395C7-026F-408E-A267-CB3A9218336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6832982B-D59F-41C3-8292-6F7FE6907BB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CB517C9-2884-4F84-ACA8-186E1FFD08E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A4ED539-C495-410C-B247-F3A14F67F48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7DB2C0F8-C7D7-4C86-912E-E60F46CB8D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5F97AB5-E24B-494C-8038-DB201B5CE3A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8D5709A-0F5F-4834-BA87-A50800A126B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3477AAB-F1C5-49E2-975D-0E1439D54E6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1DA70ED-FCB6-4784-B695-86401595DE5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6C50628-F496-43BD-9E4F-790A7E89C62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26C8B4F5-DC79-4106-959A-A234000504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AD3FFC3-A0CC-4BF3-AC23-E41DA18BCE0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A55566D-CB47-434F-8207-ED4E29455AE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24D5642D-36D9-4A9C-9E37-1F1F7295A9D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3E00761-4B5A-46AF-9B4B-3CD59F41FCF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9C7B386-1AFF-4351-BF06-31D6E0D1C4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5C24115-F2E0-4016-8403-AB9B48432C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6BB41B2D-8DC8-4959-A998-C360A89EDD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4C2C745-C471-4E46-B5F8-EF5E42AFD1C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EFCA49F2-2563-4A99-AEC0-129AA8D26AB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6F92AC48-E198-4021-9AD4-04F706643FB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687D2BE-5510-49FD-8D28-68A7DAB484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E4CA4F7-8489-4BA4-BA13-363B1DCA679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4ECC1A10-FF33-449E-AA8C-E014B42A85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54AF0C3-A1DF-4063-8A21-4CA4090D53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4E8AB52-929B-44A6-8264-1EE6B68E774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3B4D764-26DC-4571-8499-526A4E9B0C9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1AA67CE-CBC2-483A-91D1-4791978EA0D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E386A3D-1392-487A-AA6C-C5E0F77EBFD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FE57C5F-52B2-4EB8-ABC7-F521076451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0F44CC2-3103-4580-8165-74427BD9B7D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6FDDE0E-7867-4819-A157-AAC89CF022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EC58E31-F9B2-4336-A5A9-617B2CE29FF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66A7B4A3-7CE8-493C-BD6B-D505974F99D4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1C9ADF1-F86B-4EE3-B89E-6AED8265E6A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BFB2A7F-9549-4F99-B209-970EB0E0B8F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7FD7D8F-28E9-42BA-8E4F-7C008339B8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BA30BCA-5B50-4182-B660-BF97EABEFD0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D0DE092-516B-40D8-A437-E9541BBDFBA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72D79D9-EB83-4B54-9C6E-950F582F5B2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ACFF89B-85B5-4ED9-8CDC-5AF01710D9F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8F7EB083-E260-477C-8E75-8030FB6CED0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B39FE2BA-1D8E-4530-8262-B4B6E3BCE2A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E7A1731-F544-4E8C-98F4-691F351B420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69AFF6A3-4FD4-4EE3-A866-3016AF66F08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1F38FB8-4146-4618-B4E2-AF69B0C0463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1A50888-71CC-4E7F-9C6F-DADC567E693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12D30CF2-AE17-41F7-8A47-EC66E1B4059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3DE9F30-7DAB-4A73-853C-9ED8FECB386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D819B25-FA20-45E3-8CC3-1C9A6522C0B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F064754-E621-4E68-8938-BFC55E863AD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EDA6CC2-6392-4E64-9D52-7468DF408F0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776CFAA-FEFD-4371-84AD-43A5910C2C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177D569-B146-46D1-AE9C-4F6C523AA4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9CDEAD1-01CF-4E7E-85CA-25A3EC6E417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0AD6638-A3AB-4770-9B75-780BE163B1E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C744160-FEF7-42DB-9778-52FA14B8AD3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8A966F3-CDA3-456C-BA10-B331E58E7B8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BBA327E-FC31-4AA5-8F65-C19E36B0DC4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74806EC-DE48-4A94-985D-17F87F5ED30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12E72C1-C13B-4BD8-98B7-7AD0CD73A0D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848ABC5-7100-4291-B7CF-E6979633068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73067B37-3E3F-4D9C-949D-3B2409ED21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BE01B0C-388C-46F2-BA9A-D21B5A7F49B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0F73B68-F4E7-4096-A99D-AEA9104B01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B2264EF-87C5-448C-B533-3F8C470E53F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638C089-4050-464A-A60D-B463516F1F0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D9B3597-BBD0-4CD4-A048-EC6793AFFA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D3CD0847-29ED-4753-B750-78A4EA9B45A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98447C0-0122-4E2B-9904-DD8BDEAC6DB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B3ABE41-0219-492B-8F46-FAFC071505F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0A02C65-2EC2-486D-88AE-42F45F7DCF3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B66E09E-7EA4-43BB-8F6A-CF84318F2D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015B652-F8F8-4871-B92A-510FC43431F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EEE97942-15CF-4DEF-A39A-60CF7BC53C5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3E1660F-AAD8-497C-B074-52433639443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EECFFF89-6FD1-4D59-BD98-38AD8CC61C6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772B928-8E6C-4FEC-BC97-9764DC24C69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E592009-42C0-4AAE-8085-EEF28A8231B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BEB8B96-D1B5-4CBA-9082-E8AB955FB63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3732C266-8DCF-4EE0-852B-447D11570718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967F62A-2505-4963-9B9D-696E5AB58FB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0A5EE07-8454-4CEB-AF03-B4AF38EC9C3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65B221E-866D-4E06-B2DF-78F035FC82C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5EE8882-518F-450E-995E-2EE25FE3C8F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8E2474A8-E980-4057-9818-495D8EB6BDD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CB4FE56-CC2C-4BAE-912A-8245BFA7DCA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205147F-105D-4FF5-AB9F-374819E52D5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419508D-3B3C-4ADA-9D2A-74A6E66E752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7881F59-CD6B-4929-9B07-37228296630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96069024-3A9C-4939-9BC9-F6B7B1C6CC9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DE2AF6E5-FC2C-4BF9-82BA-04CC1709AD1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7F2B7FDA-ABB4-4AA1-822F-0BF92510D30B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2E30218-6BA1-4ECE-A890-931AF8881D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171B5C3-D803-4EA8-8C70-F7D2788EEB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F7ABFF4-5DE7-4B53-9FE5-748BECABE08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8A6B81D8-28E3-4739-8147-558A0472FCE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AC64393-3B2D-4CF5-884C-8EF94AA7AF8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F2EC948-58B3-42C5-B985-5E4E75BD582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E5577774-5858-493E-A826-7DCCB54E5ED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7AD8EA1-E92A-45D5-A05A-FA842C2CBEF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5F483B6-2889-4645-9F32-FA2198F6F5C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AA31240-49BD-4822-88D9-7DAE51F4196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C3D58EE-FC7F-4E9D-BB80-858F1C570DB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A8475D8B-4D33-40D4-84FE-EF574B75B79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9BED523-ECEB-4629-99D7-D5EC731B1B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7BEACF05-6B68-47BB-9509-28098B3F4CA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CC976CDB-2E63-40EB-BFE9-D03DE21181D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1D16A639-72F3-458E-A4B0-3BB8220140A7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15DAF92-86A8-43CE-9432-38E8C29FBE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CB59854-23FB-49E6-94F5-D7109CE4B3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36613DD1-12E2-4766-89D7-2661EEC64EA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49676D94-943E-42F5-90D5-77B3590D29B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B529EF7-D130-4DBC-BAE0-F28999B49D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80FFA19-E04F-4B73-8973-B455DC1944E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E7D394F-3D04-4918-8950-6DB927F331B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CD403E55-BE7E-4EF0-A7B3-BDD711C6DAE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1F2395F-A4A2-4269-9500-2B463EAC990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C2C98A7-EEFB-499E-9D8D-C4C58993CEB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DCA3830-031A-41D4-882F-35CD70C536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04ED226B-F393-4E4B-853E-681413E9D1D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F2FDEEC-FBD0-4149-B4CF-723C691720C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816081F6-9A6D-4B5A-A512-E5AF3B5208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A62EFCD-3CA2-449A-AF46-6274C17C19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87EC6DC-43D0-4D0A-A62A-3477C15F33A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AC4CB7F-B532-472B-8EE8-E8AEC7FC52A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166ACD6-2947-42EF-85A2-835194F760F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F8CF5F14-2BCD-4951-8BDD-D723FB49280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CC4EC0F-FF99-4B1E-ADE3-4CA63D94BDA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5B10DC0-BC10-4C8A-8D2C-30F27DCACC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B1E9226-3B13-4F88-9FCA-B73D289C764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47236BF3-BD83-4A82-8B82-A09BFD926D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3F3274F6-4C0A-476A-B3DC-ACF21B3E914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997AF64-1075-4BCE-915E-41D4C82454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65BCFA0-6DC2-4AE9-ADB5-300B40AB93B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8B416F9-AD65-484C-AB22-607879F8D68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277C3F6E-8ABF-4862-88FF-F5044F2429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60283C1-AD5F-4696-90BC-C9A21889BC1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AFFE250-0736-41D8-92BD-019A2B4746D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E5C5A9E-574A-4DBB-B0EC-6C127A7E33E4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7ADDB54-7B06-43B5-8ACE-B4F7CE185F76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CE1564E3-D9BD-4B20-A086-40A4D51B232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3F592B8-28AF-4ED9-95BD-9A4C9A7509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7787A68-0EA9-42E1-9AF8-3B7D7C540A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8F08DD3-6753-4D25-8992-DCA5A6BEE57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BD30157-3BE9-4437-B2BE-9A17BE20C4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3DA4C7A-4D71-4F38-B6DA-09C4C2412E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8F4CE9C-ACBF-4C67-8767-1D8027330F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5521A43E-1F30-480E-9641-4791FE1EE5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2A7AA7C0-7D17-498D-A9BA-DA2DF1EE2C5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D52107C-5BA9-41F7-84B8-CBEAE730182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ADEB3DA-8940-4834-9DE2-25DEE1FAD13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1D0CD8D-A49C-4856-9AD6-D2157B5A56F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31AEE1C7-DBBB-4822-8364-912ED5B5372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F84DA60-686A-4ECD-8ECC-DC5B552A730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D4EF50E-880C-4664-8304-61B0E4E8A95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385DCC02-DD26-48DF-9134-05BF44EA2C6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114D0BF-4D3D-4675-A439-818C8E217380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AD71DE0-4DE0-49FA-909B-907997A2683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7734DE7-07AF-4BB0-AA86-D4C0AA9E874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72779C8-1342-4042-97F8-C9EBF64367A9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9A4CD97-6B4E-4F1B-943E-B9CF900ADD8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79CBFC1C-B584-45B4-B0E4-222B913C09A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2A78BFE-F7F2-42DD-964B-B3319D03D55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8DC0F5C-B984-492F-B311-B3927C9BEE0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ABB297F2-B3ED-4949-9248-29C4A359B25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79E79EE-B9CC-45F2-8FD1-EAEC5A28FB2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F3884AD-FF86-4906-9EE8-7DF76173AF8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210744A-4D25-44A6-9CF9-F9A2306D87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C4ADD5A-98B0-4EB5-A42E-11D1ED7ADA3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FD561AA-A2D8-452A-952F-7F7AF14435F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F4E53E5-D217-41BB-BE8D-528E1E474B1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E5822B5-5D18-4B83-8831-A7C57346082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E11F5118-A4DF-465C-8D6D-BBA2F491050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F32BE08-AA4B-462D-B214-EE94CD4F3B2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90D1EC8-1939-45CA-BA89-3D34CD34A0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26956090-3C3D-4001-8E38-30F11370718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AF7A91D-AA1B-4AEB-B41D-01A5B2AA21D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E357D8F-8F3E-4104-8853-72C8137529F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7460CB54-129A-4CFC-9F06-0789C97A31C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9E7A50EA-4AFE-4607-B0A7-BBC4E3BA88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23D9C4F-7798-4AF1-BC72-A6A22B1D755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5A9D2E5-80D3-4A00-B19B-55F46056623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D6051B23-7B72-4136-9E36-8B050D79BF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169068B-96E9-41B1-A210-C36C95548F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2B4DB910-BBE7-4C94-AFBB-88E682FB3CD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1A4F578-A3B5-40B4-B321-7F317AA175C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07A74AC-B37C-4D4D-B453-7555AD0754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0828057-360D-446D-ABF7-ECA90192C2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8DBC360-EAFD-4B01-966B-4D13D1DA20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2956767-806A-43F4-BCCF-079EEE9C20A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A66C9CA-3FB6-4B30-A258-824C15AF65C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790CD1A-2E83-466D-AF26-D2FD29B4EC6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8608D54-FCED-409C-A048-6BF3B9D3235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EA92287-C0AE-4CC3-8066-82E8D1738FD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FF6E7F4-0547-486B-85EE-0216E54EA1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3F9BE6CF-5481-4331-A5F5-3B60E32C01A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6A569B7-F86F-4F5C-AC7A-A0756006131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0AB8BF30-63E1-414E-B00D-721917CC6DB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817F664-C1A4-4585-A3BA-B4A09D3D1D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01904612-D3B3-4966-9E9A-17BA297891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D1A9C601-FDA1-4115-A3F6-4588A22659CB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4B83537-45E3-4A99-94A9-690C8C811C7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C94BCE3-E04D-45D9-A7F2-76D5E712368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85C5CF8-EE21-489D-881A-F01FAAFFFC1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A4D3037-415F-49E4-B934-1395A6E0984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0B445FB-2D46-4F4D-802D-9924C7482D8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1F0E630-9090-47DE-BEC9-17B5B4DE99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E419046-D60C-491E-967D-E235E90C886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7420D31-B3C9-4493-97D3-014CC13953F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13933A51-E24E-4933-9780-F304C6FDBB0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1BD1F778-7727-48C8-86AB-EA48732B8C8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ED75300-8CBF-458A-9C27-E3F52BA0D2E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66DAA12F-1E50-4F61-B5BF-CA14509F8F5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74C43780-A478-47E9-985F-978697B9CC9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F1C7B477-D529-4A37-A259-C3796E5EE9F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ADE4FEA4-4F16-44F8-B5AA-AC6E16147BF6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3A35769-6F4A-49C8-8E35-FDE102817A7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31A272A-D76D-4F3B-9462-4F1A2630A9D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648CA92-6A1F-49E5-B863-19E515CB5CC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D06105B8-0926-4568-8460-449517CF457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EB7ED2D-5752-44BF-B866-448CC4656E9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2A2025D-398A-4EC1-8571-926E1446541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C52A1BD-3CEC-4ACA-B85F-6BBD28747E3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29E9449-DD78-496F-8C59-81BC26D6A4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CD9C901E-0E9D-4A0D-88B4-3483D0E5993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4613BC4-B15E-4015-B9EE-3CCF595D36B0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4696A21-0D61-4061-ACE1-A152473F406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777FDB3-E93C-4DA5-891A-9106E90F20A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32945DA-B2B1-48DD-A64A-D4BA991EF81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1610E2F-7456-445A-ACAF-A272A10EAB7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865CECA9-1759-48CB-B848-D3DD9CB8C31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14B1F00-F50C-461B-9BB0-F6A731B23C9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10E0EEC-501D-461C-938E-4DA2D822D9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704F8A2D-51C4-4B05-A838-5F798495664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9FD2EB45-8B57-43B6-B6DE-6B454AA9179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78EF1B2D-645F-42FF-A663-A1935FC603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5503539-2EE4-4DEB-99E2-5AE02C70E29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F0C689B-F348-4A84-9D3B-17F6DCF8F6A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1AD60B2-5113-4CB7-8E2B-6019B1FBD08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787C2E1-C6CB-4A2C-A773-FEE440AACAB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EC57265-A1A6-440C-8703-E356B6732E6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899D711-F571-4F66-A34C-44CD9EAA0F2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532B37B-AB3A-4299-BB5A-EDE2FD33C59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6375D92F-7881-4A76-B8F2-EEE5EFF01F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C8BA822-8308-44EF-9088-F2AE0856AAB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477E8ED8-9E98-4BA3-91E7-718AE5211E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F108E1B-8F4E-44CD-B8E4-7A8205E52A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3F64B69-391A-481C-809D-27A03DFFDDD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1FC7804-0B71-4483-92B2-DDCABC73D20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FBDA18E-901D-4103-B61A-FE4488BFD42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A4C6EE8-3C36-43A3-9FA3-5A7F78CB8904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77AB1CA-B753-4CB0-86DD-1A489EEF478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D4FC765-4C07-4115-B84D-8A21C9A305B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5161A13-4D9C-4829-B267-8B3F2CC6745D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056AFD5-6AC9-484D-A67B-97A32050CE35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59D85679-219A-45C7-B011-3D7FB9F71A7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57C914CE-BA55-4DAF-8B67-0969A18A4CF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77089D0-E920-4BB4-9289-7674C4FF048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D2341EC-2903-4B88-8DAB-5B9A0321F01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8E5AA8F-984E-47A0-8E21-32389BD6EAC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99810BB-1FDF-4A5A-929F-98BA06CB2FA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5F365A7-F1C6-40BF-A181-F580379CD8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476528B3-0074-489F-8D0A-D207A62C63D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C3D21C36-08BE-476C-BFB6-220D8E1A265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FEDC4352-2820-4C32-B862-0077A2ADA0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8685FE1-6510-416C-BAF1-1B357676283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ABF32B5-AB17-4603-9CA2-3CBA0F20339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F7EAF7C-4518-487B-9C1A-555465EC832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720FB04-D455-46D9-B4D6-7A16E0FD2046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6DE1748-B1BB-43DD-AB78-BC27AAE11D7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FE503EA2-2970-4B9F-97AA-7F0B4CE26B5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17BB3BC-DAAD-4BCB-9F2E-CDCFAC5B28F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FB778D8-B2D1-4547-AACE-A1CFA83B498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F26D4AD7-FCE1-4070-88AB-8B742E4C603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FFC4FC3-32CF-477A-8FD6-BFB4EC7AAB0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61B0308-1EA9-4384-8133-5734F992D9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A4FD4E51-4A38-4449-8601-ADF6AE232B8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B7A38A3-C56D-4CD5-9A07-BAD4FA5B9D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31A294E-EFC5-41F1-9C92-2C51684A2EB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F4A1372-BE51-4493-BBF3-4681FF11B6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26243B0-7BBE-4565-B1F4-D3D71E4F9C6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D08C778-F817-48A5-AB38-4C104721C01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1AD5672-AE3D-4593-A4E5-8098A69A777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8BA1330-FBFC-44FD-AFE4-1CD93BDF75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40F1B3F8-FDD2-443F-B087-D448D647F887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4802EBB-768F-4DC8-BA3A-6C4D017B31D1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9E5061C5-A53C-4364-AABE-D2ABBCD02BF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BB520F3-EED8-4C5E-B01A-7DA7B0EA761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12E3674-3DDD-4197-A091-B35AE0AB0D8E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522A1BD-9154-4EAF-AB8E-56EDCE675B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EAB1024-89B7-4EF1-B72F-C113BEC99203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B760E22E-1733-443C-ACA0-5AC1EBA4F47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0842E10-2061-4312-8622-166424193E5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4D5C8F9-D520-4BED-8AF7-EB4E71CABF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531F4DB-DD18-41E9-9928-6144B492FED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42310CD-6C92-4586-85FC-7BA3AB330D4B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767A2F9-4CFD-4769-B40C-561C82E2C68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481A0B6-6594-40BA-B1B2-13CC293D819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796A05E-663D-40DC-9EDB-200399DCA81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52003CA-DAC6-47F1-B28F-1489E9B2395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C7E3C36-CD73-464E-90C4-A966C19A10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1E285679-3A46-40E7-8C41-876C901281F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637DB40-A228-4D85-ABC6-086A92D93CC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D4180DC7-2772-41B0-8C21-DC70CBF85C4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6D3B0AA-124B-43D9-AFE3-69F923DA2FC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56FA8E2-188B-48B5-B94E-773C430493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62F9E94-D0FE-4725-90C3-C8E193EE370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E1210DE-32B2-4AD2-8FFC-8B4B669273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A451CA7-E2F5-4C44-83BE-CE04BFA157B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93DA0AE-D160-4925-A894-38106182763E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C69E351A-A304-47E7-96EB-DD12767FFB6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897A47C-B47E-4DBF-AF5B-C09769349C2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857BCAB-8550-4723-A760-6F3282102E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7B3B17A-6A6D-4CEF-A70A-FD135A1A21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5E608C7-A774-45DF-ABF4-26DF50B707D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BBC1981-7F45-45AD-A908-371C387201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018D9E3-9C7C-489E-8760-259CC66AA0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D63E12B-729B-4F8C-8F91-61367D8073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B1BF4F3F-3995-48ED-A61F-3FD1CDF1C9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01A80F9-063A-4913-BB13-155440622EB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4959AEE-498C-43CF-A929-250FE4C64B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FC09F8DA-B5F5-4CFB-A668-7DC784DF149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64F551E7-8CAE-44E4-A9DF-F37C425810B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1F99661-0915-4B8F-B9F0-EC5CB7013B9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26BA442-F4FE-49CF-907E-933AAA8E3CF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2C9FBC5-8E6A-4778-86F8-CE34CB8C0D8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625B2D7-304A-48E3-B497-6D6C8836DBD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0B8FDED8-81B6-474E-A4C6-511D5A56D8F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CA7B5AC-7E1C-4E2B-AB0B-18DAC9EBF456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675A4C92-A6E9-4E34-A158-62D0507BDCD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458D06E-7A9D-4345-998B-658F59FCBC9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4AF0286-94EC-49E4-9BAB-82DA2580E43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966F772-BDC1-4D9F-86DC-1F1E5B0F657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77A3E505-25E5-4953-847A-072FD4281AF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09023279-C586-4A9A-ACCD-B9830B337FB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FC924735-6A6E-45F9-81AB-B606F6A2F86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182C3C2-8A0C-45AD-9F43-4C47673237F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7E2DE83-5AF0-4179-A9FC-50642701F20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CDDCD47-E736-42C3-8C50-51D5ED5D395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663FEAB-6DF2-4A9B-8708-C5A8F1CDA05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2A65324F-A18F-4A18-B5CF-B7D874A8F6A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523BFA6-8DC5-4D24-B75C-6B07F12AB3B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B5A1200-C034-42E9-B850-3A119758D87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97DD17E-7019-4AE4-8D3B-FCA641A1DF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C8A6FE6-5F3B-43BD-B1CD-06EDEDF8C36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569D543-33EE-498D-AF55-2FD1970459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CF4B406A-7FAB-48DA-861C-E267B2F2CA3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2B8689A-2F05-4350-81A0-7C8D4F706D6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C24AB8D-E6BD-4115-B328-8F0410DB37B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12540FEE-496F-48E1-BCD9-5F9D69DEDFF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51B38DF-D93F-47F1-AE90-A3DB7481439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3B669CF-B649-4735-8D45-4343AEF639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998BD11-AC58-43ED-893F-1E4322F5BC3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B6A5FCD4-BBB3-403D-8E0D-829679B5631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0F21BFE-25CD-4948-9B0B-7A892849116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DEEDC5EA-0825-414E-B99E-4638DAE7673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E1992884-A3B9-410D-AB55-2B4312510DB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334B8A54-0D3A-401D-AB73-00F61BEEE1D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6873BDC-DC7D-4A9F-A564-4E5B20F1213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33D58F7-74D5-4F72-B2A3-B6C8A87D1A1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38F6D7F-AFF0-4569-A2B9-4AD42298E7D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369FF37-B349-4EED-A4A8-EB513152F04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D716BF6E-23CD-4FE6-B909-4F5CFE05BD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910C5CB-98C9-42C3-8E92-8ABE140D9C0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93D9ED7-5A4E-4B8C-AEC4-27036E2E249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5DBD0E8-F9AF-40F1-B762-F588612771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3ED231B-713C-4A53-BD67-1FEFBF42C8C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22AE9B0-5E43-4978-A842-F224F94C683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942174A-FB35-4E4E-84FF-96728A7FFA0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538EF92-312E-4FA6-AD69-A89E8F5818E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E26DA4C-81A0-4ADB-9B24-74CA4312A2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64CF2D40-A522-42C9-AA8A-2D8F3716494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8AC38A9-DF95-4B04-A37E-3488A0C76B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1FF93AB-DF17-408D-A60D-E901BF69F1D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E92AEF0-FAF2-44E0-BB8C-25A7133A920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FC35C3D1-32C1-4185-8184-41769C36969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E70A8CE-3D86-4FB3-8E66-F7E640FED3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C26F211-988D-4376-982D-ECDF3C57816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8DDDECD-C741-4B6D-9309-15A04F382B7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92EA48B-1E5A-4BC9-8B60-572FDE17A6F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E4D3DC6-340B-4931-90B4-5DF8984BDC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34A93B2-377A-4064-B047-DD95AF63D65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E6E70F4-83E1-4507-BED0-E4B7671B02D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F3D03BF5-D100-4C02-BEA4-B4D6685C617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F8DB4B0-7D93-4F8B-B06D-24525E579BA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3F53CD8-3B28-46D8-8B44-33212DC2BA1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378D9DDD-FE54-4D9B-BC54-29B56E6394C5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91AB11B-3523-4185-B7F2-CD3C0E18F2C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7ABB54CB-1B94-4A94-9B60-8FB892070ED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4CA67C3-9EE1-4DE9-AE16-2A303BF0436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7DF87CEA-51B7-41EA-B7AB-7269774600D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331C3236-A5E7-436C-9FCE-25940EC6827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7655C29-D8FD-4171-8E94-19D9A66371A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214BC73-01E6-491E-BC16-D80F2BEC44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8769DF5-C9C1-4D14-BDDF-72FC51D4FF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673BF81-BE99-434D-8CDE-1750992396F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C64CC8B-3258-4189-BF79-2CB360FA3F9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ACBE8269-E951-4ED4-B34B-3675181B1A4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BCC48B2-65DC-4BED-BCC8-6372B640BA0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05A88FB3-31A2-4D49-BC1B-9F7CB6AB977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6708BA0-1803-45CE-8C6A-9361DB31037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713342D-7ED3-4ECC-82F5-4A55F2F454E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C596F31-22D0-40FE-9F52-E17095E11A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2E2E3EC-66B2-42B1-B2DA-8DDE66E3FF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D9A0683-EFB6-4A0D-BC92-95C423E11D9D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9CBA0B2-B413-4545-A611-D4A59EC3FDE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8A680BE-C468-41A7-AB23-FADC5A28D0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8FE4A9A-C589-44E8-8489-CCA66EE1DC0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2516E0D-071F-4372-BAEC-CAAD5C551F0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076C5A1-372C-458E-B503-26C5AB98CF3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A0B2716-FC16-4081-94F1-F9DEB0109C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F6FD912-ABB5-467D-BE0D-3961DFDF494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C423D8D-438C-4CF0-B9AC-B1EC9942013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133401C-14AB-4722-AC62-AF2171578D5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2F64116-FCBD-41EF-A63A-0B5CB9D6ADB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8F0E72D-6BFD-4972-94C6-B92B4D3D42D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CCC984A-A6CC-4720-9EA9-DDD20CD312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AA2C55F-0705-4A67-BD09-D004DE0D76D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2DA353A-E056-4079-BD29-B5F9480580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298AD68-D5E9-40AF-912D-C9129C477C1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9132534C-3627-4C96-851B-884E3DCAE64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F5792FA-3DA0-4219-83C0-FC1D2485B6D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927063C8-B964-43E6-BD4E-98399580F84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64FBDDD-461B-4219-8CF5-56AE2A9DFAC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2421E2D4-3D6C-40A2-8A5F-5E79CE3A01A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26BE22B-B65E-467B-A001-5F7D9B5B895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5E85757-0C99-4010-A3F8-232EF8F9E04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2FF6299-15BE-47FD-BC01-0D9FEE5E56F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84ADCC4-66B3-4EC5-96C6-7BF41EAD6FB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097D4BCD-ED8C-4E14-B266-625EB8063A6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AFF078D-D3B3-415C-A55C-28BEE030FD1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1EDAA6F-A5B9-47D8-B439-4D45FFC6511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7D1204D-C3A4-4D7F-A535-313DAD9E5F7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4BCE05F-BB57-433F-A80B-DD376D35ECA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5DA6D17-5A25-464C-AE36-9B8AFCA18C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C2FA98F-D3FB-4EB9-BDAF-E8BC00CD93A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D74FABB-DE6F-4E47-A51A-ADD56787C5F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CA5283D-14E9-4E65-999F-0BBC1ABD344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C8D72C30-0F68-43FB-BBA1-7BFBAFCCE18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A14F8EFA-E55A-4388-97B5-0298C73CF0FD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7F2907D2-5608-4AB1-B0BF-10AB339373E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E475775-62FC-4574-8BDB-B19CC3332E2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75A78CD-F7B6-48DB-9285-EAA4CC77EC6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2008134-67E4-4728-9E11-22C90F91BDF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C944ED3-E99C-436C-BDE2-D37A5F4D471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5A05E8FB-DCB9-4175-BA5B-4D1EBC013C8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3C501BC-97EA-4D45-B6DC-98B4BA2CEA2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9D8EDF0-F425-445C-881B-A1373FDA7BF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874D599-A223-465E-B42D-93B9BAFCD6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AA75279A-13D7-4CF7-ABD3-01862FFC1F45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10EF0C7-4336-4F49-BF8C-EF8225A180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28A82BD-5296-45BF-BF29-7ABCED5705A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417794FC-7E50-4AA1-BA63-4FFA791EAE4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D431573-3EC6-4B4E-A601-E5A4B614D36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B030697-242E-40D3-983F-F9E0FB0B16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E75047B-5BC2-44E1-8AFB-EBB99B35D97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D9718C5-7244-4F4B-813A-1B8C5F51BC9D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48FED79-B784-46B6-BFCB-30A86189A10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3AFB204-AAFE-48F6-88BF-8FAFCFF4509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C653E2A9-6A6C-4C3C-BF83-3B5D3773BC5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2877082-5A41-4007-BDFB-B531101CC0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248BF19-B830-494E-B12F-F3B61F5CBCEE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206E3EA-D3E6-4BFD-9C9E-041C3F59BE8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EE4AF4A-4B92-4D3C-8C14-DCE549E8A59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57642A6-1D07-4D30-B935-46AE228D85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8A59F81-177B-4F0F-9C3F-B29DFE51204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67A4837-B0B8-4FC4-B670-A485979A567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3C958C4-43D4-40AE-8246-769A2A32CB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16B9B970-F661-4F86-AAFF-C1E339961FB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8E9F1A9-FA8F-4559-8288-BF9B3F5F7AF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D561D71-C2CE-483D-BF6D-C606F2DDA2F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503C5F8-9EC3-4576-A2C7-D3E41692A0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D76176A2-2AF8-4963-8F09-B675E19149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CDE11B8-678C-4AD6-BD6B-694E71BED76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F4F2392-03CE-476D-9B7D-8F6B8412166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7747E43-A4CE-4DA1-A814-AFA1D786B42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6CA5183-F95E-454C-8785-7FE80847487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636BFE9-75CF-4BA2-B2E7-29A3AC55194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7436950-1260-4530-95EB-1C5E7FC1C5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1405916-F857-4176-8817-2D188B8D570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582FF78-74F7-424F-814B-C23A354392DF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7EDF4B7-77EB-461B-B684-7E185184A72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5283AA1-0B68-44C3-8173-B568CC17D20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7D566FD2-94C6-476D-A0B0-4BC57AC8823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FCD348FF-E70D-4C14-B283-85DD1DC49F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1BBF69BD-84E9-4593-9622-BA721A99B9C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6208E32-FE03-4932-8E70-E0ADF2DFE8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B5E11E7-A2F6-4A4D-A1A9-75A164ECDC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C9C114A-56D7-4E7A-ADA6-87E0AB0AF6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0C7D8CF3-9E0C-4D36-817A-A64AECA0F2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A3B1106-6F46-479F-9329-E4957DF2D03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CBB061D-34A5-4661-AB51-C310365BC5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D4F0D602-5BE7-404D-8897-6F300E6EA9B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B94B787-AFDF-450D-B151-F70C190FB99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E3F7E9E7-EA74-479D-BEE9-24FD53B3F1B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9C6D3B9-0009-42F1-8B80-52BF664856D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69A67B76-53CC-474A-85B7-516E652D729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3385D58-EF6E-4543-A90E-6C61F0609D15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0B08149-85CA-4C4A-90D3-724FF8BEBA4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3B56E3F-20EA-41A5-BE6A-5CF85900AFD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90F77B2-8590-47E0-98A2-074CFF34A489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895C4AD-DE62-4069-A1D1-015F64F47F1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106E6B2-20D5-4AF6-807D-9B43F6013410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0B8ED74-42F4-4639-BAC0-E180EA06AED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FEF2EB5-2543-4506-A3CE-2B8668DC319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44799C71-FB9D-4BE6-AAE8-6B9ACB51A709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C4200B1-1C03-46D5-98FA-ABE4FEC2A1B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01F8E0E8-E3F7-46CA-AE6A-E5E4256CB4F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9FD814CA-3F8F-41FC-B699-CE2313AA674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6EDE1E5-4F39-44A0-9680-D55ACD8E19B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3DCA9B6-D4BC-41AA-BB36-89EFB2C343F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5905050-CC2B-4C0D-BF68-CFE5721A379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CD1A67D-5783-4620-A016-34F6B8AEB3E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D3C12B4-9E3C-4E5A-8C66-B5180ED7EA1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1F02D93-EEDF-40CF-A751-3A2F003CB3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D1B3010-8874-4D2A-864F-C8CDD53BA04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C41D59A-0879-44D3-AA9F-C6FCCCBC1FB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5031C55-4832-4B05-BEF9-A803FFF7857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DDC03845-2C0B-492F-8641-EA5D91107BB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598B4695-7453-4D2F-A61C-9AB7536FB35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601C4D70-40D9-444C-9E40-5AC2EA56FB1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CB65BEEF-6F83-4089-82D0-1026B1D625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1D8D25A8-7A58-4A92-982A-03D53F6E30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233B685-B538-479D-9575-062C899BF32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53D6891-06B0-4A42-8476-0FD5544F8F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77EAC175-6BB3-4091-9AF8-20F280B78EC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5A27A916-A2A1-4152-A57D-D5DB89260AF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56114F03-FE1B-4F7E-B9EB-EDEA7F3E7B3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010460B-0297-4246-8B39-986CF339053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846828B-7979-4ACB-B4F4-9B61E13D28D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0BFE8DE-888B-4870-98F0-D197199588D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395749F8-55DB-4C86-AF7D-DA58082F5E0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639E94A8-8BEC-45C3-AF55-E852AD320DD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8A7D31E-2648-48D6-A104-4B58205D64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AF552DF-C427-4D79-AD65-C0FA9D50C0A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6D1894D-3AD7-427D-8E16-5A3278DDDD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2A5422E-992A-4941-B5FB-980060B864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630C554-9567-4824-8A91-4E4E022F24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42F9D9B9-8B11-47C7-8040-55BAF394848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C61FB1A-9A4C-4D6D-8341-27D7FAE2448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05D39F4-19A9-4922-9AD7-E67B7C43661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50B3A108-C987-4088-BE85-9763755B4C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40EFA279-413F-48C1-B861-38E8F578A01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FAE58BFD-764C-467A-A5B5-BBC5F26537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54597940-07C0-4424-8C21-269E498642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07A9F45-A92B-48F3-A658-4D5C26F93A8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AF6BB7E-9279-4F0B-BC0B-1B6C4BB05DF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A1DA054-4F69-47CD-B6EF-B8B59DEDEA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61348C5-75D4-44D5-9BC5-F7E5DF6F940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0C2C588-9FC3-4F66-ADC6-7E540038B94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646976E-2EEB-4693-965F-3FB235819C2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F19BA56-2592-473A-966B-118D24651EF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E90EFBB-339B-43C7-8298-0C53098993A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D7D70BC-E112-4F22-B418-25D23AF85EBB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8BBFA1C-660A-4B0B-8186-7E096B6A8E9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CC266A3B-AE08-4F37-A0DC-F09634DB0D6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5D86A5E-1E17-466E-B0D9-E9D66088669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DF10F18-1D60-49EC-8701-AC543CDCF97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1C075D5-55CA-41D5-8AD6-B05D759B444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4F2965A-2CAC-43DF-AA8F-1C503E078EF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0B0F2CC-6796-4232-8293-CB75CB788F4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255AD23-ED2E-4028-8047-BF9DF40C4F7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344C9480-13D0-4101-B546-37D7BC63C2E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C800CCA-A090-45FB-A164-7C4AD94A638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0FDF6F6D-BA74-4D81-9E88-A593E0E56A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0FB69DC-3134-478A-A8D5-AE46D70FD1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B97A9AE-0801-4EBF-97B5-276B6E6E1A0E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A93846A-D57A-42AF-8699-20140D46405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D50C469E-0532-4327-8A8C-F546B276767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EF1EE33-793D-4BA0-9E30-15F9E3CE2DD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C57901A-87BE-4999-9632-9184321D81F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EB269CA-9FC7-46E6-BDF9-0192FE95E62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0AFE6A7-8A04-4168-A0F9-A418ABBA60B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72D7416B-829B-4063-85C4-9E1F126C7FE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251BB17-E10F-4A05-B90B-6335E87EF6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622FD3B-2E23-41BA-AAD5-05EFA84721D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3C37791-2055-430F-A6F2-CD265C4975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16FB7C39-28DD-42C9-86C3-1F6A426F6B4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EBC52DD-3288-4CD7-982C-80E85C50420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4A00AA1-412B-45A5-9185-2EF84F5D157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D42C75A-7CA9-48B6-B47B-84BF37DE43C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A545238-3556-41A8-A84E-E19E1517B5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05B57E8-4C6D-4038-8345-646CE1EBE27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B90476A-28EF-465E-949E-60F8B79DF7C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4435336-C61A-4957-A844-8320ADEC0CD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CACF7E0-46F2-4C71-831D-45CE5C2BA0E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5A8651C-6DE8-4D3B-B36D-4DFBC8FAAFD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ED62F5A-606B-453D-80A1-6A67C86CFD4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E74E885-E6B3-4D20-90C4-1DA8FC656D6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3DF0272F-2AD4-4163-958A-252264EAFA7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9D9C8DD-A18E-4366-9C53-6BFA957D482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C12599C-010B-4D3D-8899-CD012849C39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451C33B-5EE7-466F-B20B-AA782AED95C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195CDC9-022A-4599-A3E5-B24D3B7B832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50EB1C1E-B98D-454A-A62B-78238B630F9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62A803F-D3D0-44D5-8CA3-AA7355911BD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C0EDD26-A0B4-4171-9322-4D8BA3638F3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B795FB41-CE25-48BC-A6EB-2F6B37D7C1C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D2E5364-0F2A-44DF-983D-EE826CD9B40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D7DF7C7-FB8E-487A-B2A4-202BE6B809E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06E7461-EDA1-44AC-A57B-9C830C8B4EC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8A444D75-BC91-4D4E-AB8D-3AA05D22DC0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D3BB323E-4C3E-43C3-AFD6-E8306763D2F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521A1CF-4C57-459D-A02B-B016EA581F9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8628C24-FA3D-4134-8DAE-3C9032CEACA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7BDCCB0-4F49-4C76-ADF7-5ECEE461F33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1C510F9-E24A-4760-ADF5-E90B3F13517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D9F235E-C63C-48DF-9803-705C087113F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9AFA31F9-004C-4DCE-AA78-14737CB3B40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A57E0CF-4499-4583-A843-1D9791579A1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F217E34-104F-4549-9ECE-A72D0DCE8D3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A7FFBB6-5AB0-4FA0-8FDA-3CD45D44042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AFD67112-D68B-4601-A6AD-3BD2927E89C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E3BCCEE2-2C37-4DBE-A089-28F6E3C5EE3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FCBB3266-39D7-4E98-B674-237C739621E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009BFB9-3BAC-4F3F-B2AE-A2D55C98F3E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1215766-993C-49A0-9D8E-7A446812EF6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A02C6D9-72C3-4A1E-8912-EE0BD1EF701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6A710D2-4FFA-44CC-A67A-0202FFB0707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41F2EC24-85D3-47CE-9B12-4DF9E95C7F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ED50590-0CA2-4E2D-AC66-8A363C8D2CA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417E27C-CAD3-49D3-B827-DDE5C34F0E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E2DC6C0-84BF-48B7-9AFC-7C0EA1A284F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1C13890-010D-42CB-9753-48EB55E14C7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035F799-A8D1-4ED0-9106-E5C8C3D9A2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E94877E-7570-4B61-92C1-2C3C19EF1A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AA03A0F1-ADC9-4283-85F7-CFA7AA82668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211F625-9A31-49CF-BF41-69768D89B39C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C291568-4641-4A1F-9462-ECC8044E776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6B32AE8-1CF4-451E-90DD-32EECBA11B9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86FCABE-8BA6-40DF-ABFC-E02AE40B002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A352C73B-98E0-4E1A-92B6-5D2D1ACC57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EF0EF1E2-C4C9-4DDB-8558-61F41FC19CB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040974C-A692-4A22-8246-CBD13C12579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FB2328CD-E160-4A29-989D-E5DA4E09C37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1DE7F37C-16B8-4AAD-AC44-0406F6AC149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AEB4EBF-BBCC-40DD-9541-021E2E7530D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E77AAE4-AD55-4A45-A784-CB6CFAE5F35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8FAC0A9D-2B34-4A74-A047-726DF29F082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6B86690-6B34-4F83-951A-18F83E3A719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30BA23F-576F-4C0A-B5E2-0A6961E09CA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3118A13-8423-4444-9717-CF8FA3DC2E2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DAF3CF0-B84C-451A-8771-2DD22E3E69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8A9DFC7-5801-4A7C-BD6F-88585F3C99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F35C539-0C81-4422-9E83-6FF8129FC83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F93A303-94DC-4644-98B8-6F907EA5995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C4F0B08-4B8F-4321-98CE-D4FE08B81C0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B4F3C70-E126-4552-A705-C835C4F4C73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E9D9FD7-15B2-4779-A3C5-F012614CB3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718A44B-6B6E-47B1-B682-535D30311D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3611B0B-2AA4-44E9-875A-7D9813AED7F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F5A0D46-9845-479F-AF54-939A12AA5BF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601F465-A463-4E8D-8911-EB4655168C2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7DCED13-A1DC-42A0-87D2-11FAEE518A52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F114B40-058D-4623-A63F-9CB37B16E20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9852C1C-233C-452D-8314-4DC2ABEA68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6B082C8-A8E3-49DA-840C-F2B741DE3B9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7907F9AC-6A81-4565-B75C-90580E9F2C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334913D-1C6C-45EA-9E68-B9306A0295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2EC43F0-3D52-45B1-955A-450849EE74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B51C9B0D-99A0-4C6D-8E83-BB3D07DEF8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278B6940-EAAE-4783-AAB3-0BCC91774F0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47B038D-B119-45CC-ABF1-BAB783D8BD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54C9677-244E-4D4A-B4B2-F7D0CC426B4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1DE962D-5B5C-4A5D-BFAF-574A7F2381A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5D15F36-0B37-4A69-B7DE-C54D8B8E982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EB50654-A4E3-442A-835C-B45742BBEDE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3A7C0A9-1ABE-4724-B594-CD146058EAA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AF9A9D3-9D32-492C-9A17-ADFABDFCA9A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1107E2CB-DFEF-4964-864A-B346CD30D3F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2AF9B62-C731-4762-A044-82DB733FA06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6E9F5A27-F01A-4F52-9DA4-0744D3A5BEE8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6171CE3-4157-45F1-A59B-040E33558E0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2699A06-3F1F-433E-BF01-4B9A325C278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E79A34D1-E7F1-467F-B1EC-2AA924CCCC7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7EE4B03-5147-49E2-A4B7-AA374571D6F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09B6531-4EFF-4F12-BA72-CEA70C114242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1005E71-2BC3-419C-9143-656BA57AEE2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0663948-1727-42A7-AE34-EC1BB49E5C4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8857BC4-7588-436A-9321-BF5CCFBBCFF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06505508-A482-420B-BF69-D2CAB035743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9BB06ED-5648-4360-8955-A08422564B9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77F98AE-5D48-44F9-8E9F-DD3D3843576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3833C40-4997-4B2A-85E7-79A198396DF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41D8D78-969C-4A6F-98B9-DD164AF8DCE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8B33BE7-0DEF-42F9-B62B-B5A4DBAE59D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54D9B8F-51BA-4D6D-A293-67815BFABBE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B9098D6-C02F-4553-A808-87CE71BA9F7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BB0FE292-C263-4533-AF6D-9387A14B62E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A0609A0-E1D5-49B1-BFD5-5D9C38491E4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716E8860-4AB6-401F-8C40-F7129BD0C3C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F0B58B6-7742-4562-AADD-686B816D64E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1EC7102-A01A-46CE-9D38-09EFBDBD347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C470E64-CE4A-4FC2-AEEB-CFF71104EF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68033F5-5CB7-4898-862F-22735A1ABD6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2444AF3-B5CC-431D-9B31-5E940225CA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05A8D92-4412-4BC5-A581-194B16B5935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386F39C-0B68-4F29-950F-509DAB42D23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D4AA0B9-ADF9-432D-BCC8-D1190754CDC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2D51296-07E7-4430-B9E9-21B42B92A72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C6F087C-912A-46B7-BC79-2E644574226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6EA74DEB-2394-4285-90ED-C22CB59848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2C00FF2-324A-4D5A-9A3D-C6D161AB0FF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6CCECB2-541B-466E-92EA-26C61BEFC6B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B49A24B-630F-4BCE-B3A7-26934F4B38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298F749-B1E4-4F1B-A0E5-4B7A2E7D862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F7D93A1-D7DB-4D76-8963-C41BB8BBF75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CE82AECB-EFE6-4CB8-95FD-3EF6CE6F8C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9811E5E9-D058-4473-9B51-18CB38A1991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6BC0D98-C033-4F62-A65E-7CB6C90B682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CB61F25-A8EF-4476-BB73-20BDB6E63BE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9B5DCB3-3E8A-4DA4-BB81-701D56BDA66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FAEEE54-A9D1-44F8-B577-7887FF3002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58C51C1-1F85-416E-A8E3-81DE639C2D3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FDC0581-FA4E-4595-8AA2-DFA13ABF49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477E2D3-17DF-4E79-A729-F7E2C7D6188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A23E878-64CF-4397-AD41-F53E2C90668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24DE3D9-764E-4AFF-A7CB-F25B6E46B93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A3C0DDA-9129-4F8A-BE05-E2352B949CF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45E1F3D-89F6-4FCD-97CD-22211E8B935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9FB7E12-52FE-4B63-8FFA-BCB90FC3CA3D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8FA3FFE-FAB7-4CA8-8CF1-78A8C6D239D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2452C27-77E9-46B7-B631-36D508F6460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CAE9AB0-7970-45EB-9DF8-66AF7E31DA0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A104D65-9BB1-481A-9E97-FF0D480E42A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05F922D-18D8-42D2-AD66-0F4608D4AEA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FA9C26C-E9FE-446D-878C-8F608148E28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1CD68BE5-6253-4C73-8F31-082CC5C77667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B7ACE3FE-0AA1-48F3-AC64-41CE70920CD9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47EE022-64AB-4E53-92C0-F953D301BDB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D7B09E9F-3576-4709-A1C0-B2C0F4C0CE5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05F6DB4D-DEEB-4AA0-B836-0D7BE988EB1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7B216E3A-6A54-4EFE-9B0B-1870F47E0F3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3218AA9-EAAC-4D35-98AF-986ABDFD5D4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DB4C7EE-5AFF-4D11-8671-2B2F7ED9375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E26848B-CB52-4C97-B2E6-E29B408C61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63730BB7-6069-445F-9412-BAF2B908E5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B39BC5E-1B79-4C9B-9586-31484F4ED53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7D072A21-9579-4671-8BDA-5897EDD30B5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2D77562-044C-48E9-91B2-208A3D403B3E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F98ED41-45AD-49F1-B631-F150D257477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609ABB2-0B67-42B6-AC0C-528CD0F8629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023F441-D74F-46DD-B39A-0ED7F1DD08A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2BBBEB4-FE6A-4E72-80F6-05DC2C8F348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223D8CE-BA18-4759-93B0-62791B49A9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D3444B5-95E0-498B-A49C-04BDEA0386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6D85956-58B0-4772-A353-18756A5927B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086C5B4-242D-4C82-BEF9-4B73B375C16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DDBDFB6-FECF-4CC2-94F4-09B83583C9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2C25BF71-0DBA-4E51-B9D6-ECDD95863A0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61C0D3F-87DE-4F69-900A-FB8C711AEC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4F835F2-EE5F-4306-9672-B591A499D90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E0CB6A0-2D7D-450D-B6A8-634940E350C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E9AB131-AED7-4844-8686-1D77CF8037B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44474EF-FCC6-416E-8C4C-B46797ED2F2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D9E110B-8926-4225-9354-856603AC11B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21078C21-424A-4D4B-8087-7B239059FA6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6BF221A-C2C1-44DC-8078-0C23C8E88BE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3ADC84F-07BA-4D00-AACA-0D26C87BF8E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0FC2810-10B4-4BBD-85D5-5D820A8E0D4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5A187FB-89A8-4025-BEA9-60F62E865A6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08843EA8-A584-45B4-A1B1-183250E6C2F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CB12085-E121-4DF5-BE3D-AB076E21A8B0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C68C7AC-CC98-439A-A111-2399F4E0CBC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F86B6FC-89ED-4697-A01B-568240A6939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7BB94044-CC17-41CA-BC10-54AA7A76856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A6471965-2458-4174-A6C6-75CB966E568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B33F4B8-ABE6-4905-A101-D3F3F7F2099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28DE926-CFF5-4594-AC3E-C46AEA300ED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21BC914-5259-4E08-9A21-E62EF45B145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6666626-2C4F-45E3-9C95-D29D4067B08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0C85C1C-23AD-41E7-821C-4E63B3DB6FA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47235A7-1A92-4BB5-914F-2227687EA17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F58A704-D0A8-45AF-A64B-23E0CFC2686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7F4D7D1D-6336-45E2-8B95-942FD67B0C5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7785011-2F31-417D-BA6D-DDA79C109CA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ECC4C5D-077F-414F-8559-4ADD86ACEB6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8D38648-02CE-4C76-97D0-ED7C17A0ECF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2A5D615-D64B-4722-82D1-E62D1FD733F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C997FA2-33EA-45FC-8679-CBCFA4AC014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83A3160-D08D-4FE6-BE84-C7FF8DA9823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0142D67-D22E-4EE8-ADF0-9A2B643708A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6831D90-5399-4D2B-B1CC-082C4AD46F2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E70DD95-0CC2-403D-8AFB-0ADF56D839A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0FCF8BD-6CDA-42B5-A14E-080653BB836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1C818A4-16A3-4B68-8FC5-C6B479E26D7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8B49FAF-9892-40C4-A42B-F3EBA11424C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0B45A08-AD76-445A-8E85-5A52CFB1B65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BD03BBE-7D02-4473-8CDE-554590674D2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9C44C54-1980-4975-9AD0-EDE1FCD01BA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BC81AE4-6866-43E3-9D5B-72F26A40D8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B9B3230-225D-496C-8446-399668475D4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FE16718-C98E-4B72-B14E-A65A1176D0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CEEBE9B-C01F-43EF-BD46-AE0E382E0F3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C1555C5A-7D32-4EEF-8672-6AAD8A905D6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E26EC98-6C37-408B-9FB3-319DBE8F66C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D92CD99-BDE2-4806-B2DD-658C45FC07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3ACD2CC-46C1-4CFC-BFFA-373379CAD67D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FDAF37CC-4A70-40F7-8CB7-927DB92DA198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98FAD6D-E587-4ED4-9B24-CC18EA2105C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4A20117-709F-479D-A752-2F15F352CCB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B66B3AC-7930-43E5-A7B6-41F61C52287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870E5630-2802-42C9-9062-5CC96AD2D1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43E5BC1-51B7-4182-B439-4B3E38EB7FDD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CA73CF91-ED0C-40B2-96F5-6C33A062A60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B82EAE4-22FB-482B-ACBA-00EE49E038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62DD3B3-E73C-44B2-8BC4-5A37EF281E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537301F-0036-4715-9690-FA0EF74664C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28DAC9C-A437-4F8E-B3F5-AACD464BE47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6DB5D42-DC48-44C0-9080-39F5FA15719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FE72431D-18D2-4C69-A2B8-F5DB044F29E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520FEBF5-4CE9-49B9-98E6-E3E26BE77D1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EE73574-869F-4E3A-9DC6-37F76F3956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929B4269-0231-4CB3-83D4-20AA117ABB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C66192D5-4A31-4ACB-BD31-991A2990BC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85387955-8846-49BF-A770-7EDF0009C47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3C38339-111D-4E31-9494-CCC1FA29C3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4C7982C0-DCF0-4B23-89CB-2F1F190388BC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C55F68F-A893-4D61-923D-9388C94C509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110487A-8CC8-4A44-BE9B-6BE02539D22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D2D9E38-A1D1-4311-81F7-73FC97F831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C452686-6E6F-483F-ACC7-F672C85CA38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3FCB617-FA2A-4727-8954-8A29DAEC7F0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059D93D-4E18-41AE-99FA-38AB426AED9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B1A17F3-8092-4EA6-85D6-B895ECBAB60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92DF52D5-7116-4F80-AD52-6420EE77CE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D3A9000-0EBB-45D4-BA7C-D9E547A6BB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899DB64D-A618-4E2C-9323-C198F220087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3F579ADB-7E1C-4CDD-A618-219A0CA08E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B4F6289-004C-4329-A1A4-058A91BA11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A9B563F9-571A-4FB8-A6E4-4AFF075119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3049E432-44A6-4E2F-8527-7E7FFC0FFBC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ED78B1A9-86B0-4375-B2EB-5D9D24C39C0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8D670DB8-4DDD-4D60-AE68-400B70F73F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73AAA26-1816-415F-AF34-488BD0AD9EC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5423FDA-479C-4868-89C7-4292427A297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7AF3AD1-060F-4B2A-9FE4-54CFD07AEA7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92E8855-617A-4240-A476-62D8B0FAFAC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79C2B80-EA79-48C2-B256-D3EE986CB45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3407FA61-B26E-4224-8290-A70F7EFC8D6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A7647E1-3A59-4233-8AF6-F011565DBBF0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BD928B9-A042-4AAE-AFDC-94AD2B1EA3D6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F67659E-6571-4907-B028-9ACF07AE5337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5B37911-257D-4FAB-B0B3-602A88C526A2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C0CD00D-B3F7-42A7-B890-1DF174910992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368B8536-F42A-4B0F-942A-C6B771A2792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B5A871E-13AD-48CE-9E2C-7031C66FCC5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50B420C0-2743-4E37-B6C9-28900CEDE40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C825EAF0-3CCE-47CB-99F2-526E7423DF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671BC4B-AA3B-44D4-90C1-D31EA31DA45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BA9065B-5C75-499E-A84F-55CD81B7115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36F4A7AE-6868-481B-A8D8-AAB3F2CC4B5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8E5EE3A-2E3F-4553-981B-87F71F01715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72E81AE-8DD8-49C7-B0A5-EE3268639B0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121223E-C4F3-4A94-9138-57CD0B40E86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F9D5CE28-B9E8-49BE-AE47-9FF2853603E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85637C4F-2F6D-493F-B549-2240F35ADBE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E24509B4-E807-4B45-8449-89FF5B715A3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4A93BD8-B555-4804-9949-65C94603640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1FEEE1B-CE32-4D48-94C4-1DB55823621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462CDB2-39C9-4CCA-B344-2B664F8F281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23B9B22-86A2-4AA0-876F-CDCB99B2BC0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C4B7C7F-8A6E-4534-B7AF-CC42973C7E6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A17E99CF-1B46-4293-ACAF-0BE5B662AD8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BED28FA3-6300-4849-84CA-A75ED5451A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B6DE518-503C-4263-99B6-0D79587706C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9BD3692-51AC-4C3A-A63F-2701E9EAD6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6FCAC401-CE0A-4C7E-8BEF-4E6A3E4C4F9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6B767A43-47A1-4962-B33D-86BFB45B86B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7C6BCF2-915A-48FF-B0FA-36ECE4D8BCC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8BA395D-378B-45D6-AAFB-9D7D214B0EB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553D015-852E-44AB-8203-FCBCC7855DA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BEA09BBA-6114-4EDC-9B6F-C74B975E103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B7F83E4-DBC9-475D-B0A2-AF17C5A80B6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DF864F6C-9F03-4221-94D6-E76F04A613D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5D75312-18EF-4024-AA13-5053D82856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E4E1792-D1CB-41FD-83F1-FCA3CFD44CF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1A47944-8F32-4ED2-86CB-00463023151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1A5ED51B-ABCB-41E7-BFDF-A4D6AC31EA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2A220F4-987F-457E-8CAA-7DE0D8E46C2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B56EE31-2173-4685-80B0-7E14CD953D5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962F3C7-B9EE-4A7D-AC31-E7E34DDA98C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9BC3F90-D64C-436E-AD46-80C0ABCED1B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32946F54-7026-423E-BDC1-18FA52AE3D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3366439-30EE-49EB-821C-59FE06981AC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1D1CF33C-8BB7-4954-9E0F-EF0FDC8080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7D1C750A-9E9C-49A3-AC91-B373D35A3A3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FA54BBE-04F5-40F1-8095-B4D17895F71C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5921A82-A00B-4CA3-B642-EB9D5077CE1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3F9D447-FEFF-4095-9818-0E482B462FA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68DAB9C-A29F-443D-9584-F6FC9EB2F1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161B90F1-20BF-4A93-892C-C46EDE092D4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1336C8F-B73F-452F-AC71-505EC42CB18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AE0AF7B-9E2A-47CA-AA3D-37948F6F5DE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44396FE-768B-4916-B93F-41B4242E596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BDD3446-682F-45F5-8C6E-14637F284C6C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D57095B-4724-4F61-8642-9932878B51C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DEA11A87-C1B9-4FA4-98C9-AD7DCA92BA0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67A73E8-E39A-4BCD-84DA-B0128F3AB6A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9F263E1-7C90-410D-959A-49415FA5582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19B5C265-3F57-4E4E-984D-F1C7E8C7253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E524E5A-09E9-4B90-8599-A814F69A238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31E7912-7BA8-49B3-B442-F598CAA9C12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E563E57-426C-438D-B535-AE49E476EA6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7AA4718-7DBE-4696-9E77-C70030F5D59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A5A9052F-5885-4723-9EAE-B73AC76707C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212D8BC6-4D30-4142-B5F6-2CEF80CBB7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444DA14-952E-4C2A-9622-17DBBBED59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D9D769E-432C-435D-98D2-757AC25C02D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1D4A303-9D05-4262-87CD-F92ADB6B67B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68CBC17-F8E6-4591-86EC-F42958F220B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5AEEE43-AAB2-4078-A8CB-24DD514BA59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689810A-7FBD-4325-946F-50520D2A7D6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241CD90-DC53-4750-A9A5-71B53C5B3FC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0E5DF28C-BDE0-41F2-951D-56F08DE25D1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106F463-FCEB-4EA6-A4B4-F03E455C25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6D0F48E-F27D-4BA3-913F-D649D40F55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D6D49698-09BE-4683-A7CA-1697A4D5DA19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D712F3A-4F2C-4CA2-BDF1-20DD162508B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1F39026-B708-4AF9-A4DA-0F234C7C1B8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098C68A-D2D6-458B-B3A2-B7C4614519C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B00F863-C0A1-4C2D-BBD5-1A34E9E3787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4A99E2E-FDE0-45DA-95BD-26B2F940362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DA44CCB-A00A-489D-A4A5-1DFAF5F5F6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D53F0E73-B0F7-47AF-8181-772ABC138EA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EF6C0404-19D4-4E24-8FF3-1D5D608589B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FBC2D63-ABEC-494D-9964-C6990869EE6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53838A5-2B21-4F10-B0AF-B244C9A5293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E3EB9ED-D87D-411C-883F-C56706818BF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28ADCFA-9E5F-4766-97F3-A1E5081793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81AFF6E-978C-4B94-91D8-8EA610E8BF9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ED36617-E1B0-4EC2-A334-159787DC9A9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A5D428C-6EDB-4D25-BC27-06B5E0E3A8F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E6E2556-3836-49DB-9DF6-870B9FA5B02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6F242116-49C2-4B24-83A9-93A41FFEEB5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136C668-1AAF-46A1-8461-60C36FC1CBC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465DFE4-3D4A-46B5-A8BB-BFF1B9B9DB7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88F5861-4932-42BC-803D-72C9D63E1B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030BB0C-F6FE-471C-BD35-9830BEFEEA4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9DBFC79-2F04-47B5-99D5-21F3511E531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BC11494-EF24-44E2-8549-9CE62FFAD9C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216AA88-F27E-4A0B-8581-4BE63942DAF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7BC7873A-A4FC-4B48-9E45-C55D7AC29D4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F460C75-0FF0-4157-AF0E-5658AC7264A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D0E87642-D3DB-41FB-958A-4DA8117E5F4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C5D523F-6789-4C86-8460-6D565D93E78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611EB976-1F7F-4CE2-9EF9-6D12FD7E63BD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4262228-7705-496F-91FA-379951B3741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00064C31-C6EC-4057-AD54-B4F64920962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1130D46-A49F-432C-A9AA-33C2247EA9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69E6E32-FA5B-4707-92B7-5E7E5956685F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A5F374FA-8F3E-415C-9C9C-8AC3E596848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3F2B698A-016B-457D-A639-3FFEBE4827D7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D89822B-56E4-4E73-AD64-45295DDF718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D5A1A6E-5169-49F3-83A2-749AF3A007D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CFA1CBE-21C4-4758-B868-92F3BF0C7FB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8A55890-C096-4DE3-8E8E-D3779CE6918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5385DEF-B332-477B-9B9F-3769BDAC813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176FD3E-0254-4390-9EFD-6CE11DF4768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27C1AD18-7F49-41E1-893A-29177A6866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B041322-D4DC-4013-909E-5FE52BEEA9D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9DA73D82-D9C9-472C-B207-44AF12E7D7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65D1260-3E3A-4DB2-8853-BF1373826D2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75CA560-1944-4129-8CF7-EA2FAA2EA1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CB60CD7-8E17-40D4-B2C5-FEDAA919669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292EB074-6592-4A40-B74E-52FEA1946F5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6AA6E2D-5260-4284-9293-3BB3B7EBD16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12C1F53-2232-4DD6-9C4C-CAC8C81B33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E372CAD-0D78-4185-B2C7-962E497E8FFC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17F9B39-0E10-42D0-BB65-8CCDF069994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D249ED6-CAE0-4540-AB4F-C26A8B395F47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E2B70F1-D859-4F15-B511-AC8F3C30831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3B13602-17CF-4FF4-BA6C-DDF3EEB7A63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EFABB95-87BC-48DF-A1B1-153BEB5EF3C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819BA2C-10E9-490A-86D6-7B8CF0745D46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63355B1C-F24F-4882-964E-1E9C0E7CE05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89B22810-0677-4DF4-9FC4-DABFE797B84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B97E1BC-F86D-4AE3-8265-300F2AE929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83B163B-4762-4E0C-B36B-47E94D06C378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15B004F7-1A05-4C98-95CF-8A7C5376DC9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B21170C-4F25-4F8E-A6E1-95DD0B4EBE7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E8A4F99-ED86-4F3A-B509-854C1EB0E42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E437DD8-B122-47E8-BE94-2D2CFF6D125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8F84DB0-4E38-4820-B0A8-65AE3AD105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5B458D85-741E-4444-BE56-665FD41C7A5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3319DBA-D7B7-411E-892C-95E6BDE9C8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D6B86CF3-1CE3-46BC-BC09-F02ABD0C2EC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F46B8CCB-12CE-46B8-AE5D-13C2DA41CAE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81E8C55-ABE2-4995-88E4-51FA7F4954C5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DB3B75C-2672-4D36-8343-C47928A4CE4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652874E-93CB-46D7-9157-08E8C61A5B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8626AE35-82BE-4F44-A862-A2F8978FD9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7A16AB7-A6FE-421D-B857-40121BF1F50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56E98CF-2E41-4A3E-B7D0-CCEBDC881DA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086D4567-357B-4E9C-ACE5-06B773FBDD2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A82F52C-556C-4711-9D8C-164F9ADBAA1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3C3ED776-BCD0-412F-8CEF-16D5BE8941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DF798D7-1B93-40E2-A325-039920533C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64638397-2FDE-43B7-8FED-0FA8127C3FE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19A6A88-2FFA-4462-96B6-5132E1473B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EF716D8-026E-4EB5-9DE6-0C35AC9CA9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8451F7E-3B6C-4ECB-B649-EE30C31828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2801857D-3035-483C-9C9B-812DCD44ED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45BF6DB3-D6A7-4CBE-A0E1-43C6B9343B4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017C04A-5211-4C79-932C-D799B7A629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622E62F-190A-4C01-BD49-61DD1E9BB7D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0897393-C3BD-4CAB-9798-C63A8070CCB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01BDE27-55C7-4A93-8CFD-2F47F5B4741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0FA3E7F-2721-420C-91AE-597F8200B25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855F449-8991-4BC2-ACC8-D8D8E6764224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B31BB68-4FA7-407C-B608-B3D41613A3F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05B6ECF-7EBD-47F3-A668-108B85E3937B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A5708E7-3DE3-463D-A7A5-81CEC6F74A48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61A07CB-556E-42E6-9344-66177502F0C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361D43F-AAE0-4CD4-88AA-1EA26AC13B2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28AEF0E-4AA8-4AC1-9AE9-2ED0EF65A7B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6CFD0D0-6E6B-4D55-BE0D-97E0D160B947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9F35168-E18B-450F-86F5-CAC0A535F8D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1FCE3AE-781E-4911-81E8-6B7E68F9552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6678DD3-1C6C-4A7D-81DE-001DBF610A4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013B6E7-ED15-4776-9A02-A716156ABE3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586DD3CB-070F-4D89-86FC-AD4C41A16ED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AF2E154-E71D-40B9-9806-8DB1F381850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8237C70-2309-4B03-8BB3-B7EDA1BBE55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81FEF81-5D20-41E5-9850-D452FEF8F35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E87AC51-75DA-4DC8-93BC-1DB6FC95BC6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2E383F6-5B0E-4770-B37A-9AA736A8445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32A1127-2874-4082-AD46-11EC4C59571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7A06C5A-7F64-42F2-BB4A-47B3FB1B3AF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7C94784-9BF2-4FC2-BC62-16C620F2719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742CA3B-5852-4B91-9559-325F9DEAB11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9C24CFF-8AB9-4A8C-9E52-95F5A06EEC2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516C138-A13F-4F30-AB78-B52342B1C3C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3716056-14A4-4641-9B3E-9D09A476636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3B682A7-51ED-49D8-B2A1-E23228C2982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606D8E6-238B-4F48-9935-F0EAED7E275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74230C5-85E8-4F09-BE11-1DFBF42D853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35449A4-FFE0-4D72-8F70-475AE59A9C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3981A20-EBC3-4A19-924D-0FA88370E38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C3475DA-24B0-41A5-BC1E-D2F2537B8A2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82358DD-8CFF-44DA-9471-6EC27516541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C4170D8-FC5F-428F-AD36-847DE9CF61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4C06F90-D088-41E4-9729-4D63C0A27C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5190E18-BB21-4931-B62C-41E3225013C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01BFB0B-06FD-4CFB-802D-385C40F34B9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FAB355B-701A-4731-BF3D-CC91F29EC4D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75C1461-ECA6-4C7E-B7B7-00F53D1872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80F670F-10F5-4492-A786-D4133D7C97A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1C4BD41F-9BC7-422C-A82B-55931171950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2FEB182-A4A3-4BA7-9485-23911B12AB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7123F8E-09E5-472D-A978-894099DA319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92A1249-31D5-440B-8EE1-656909403CA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2F56AE1-9643-4988-8B0E-D86D56ED992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0D3F3C0-27B8-4B59-B445-911FCBDAE85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D8D1044-3D06-455F-860C-12FDA6D253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9C67EB3-0A8E-4647-963A-C6C8B9DCAF5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CF21023-6BA1-40CA-8F6F-EC54AFD2E6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29AE1AD-B89B-4ABA-9348-CF1E78F875B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CEA0469-D9B7-48D4-8C8C-3DA89975EF8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9AFF5F4-D260-4F79-82B0-169CAD862E7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7D50518-D8BE-480A-9719-E591A51CA3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C44A504-3F47-4EA9-B26F-2E9DA5BBE4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D4D3627-5195-4B55-8E08-9054797C37AD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DA4A080-25CA-40BD-9429-F69BC5DDB19F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3CDBCB5B-ED4E-4FCB-9252-19D6ABB03B2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CD56415-6D0B-4DE9-AE66-D23FF810D13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995CBB0-2607-4ACE-A1EC-2A63E2CF853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ED90CCC-DA98-4405-B457-AE39EA3CCAF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E596F32-2202-4119-B4BE-19E8DAA666E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3D80E2D-9848-49A2-B058-1D0AE6841FD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7BA5A0F-C938-42AD-A4D7-9496C61CCEB9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96FF334-C915-49A8-83ED-5CDB44B5605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CC4B67E-C706-4015-AD3C-0532479F627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EBB86C33-DEEC-4BB6-8113-5D8B658C0F2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E8C4714-E434-499C-884B-E9C7E3A6155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7210391-7F64-4A93-BF6F-270CF9AD69A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714005F6-804C-4CFF-91F4-813846B31FF7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519C0FE-6FFE-407C-BC43-1CD650CA57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E0F9AD2-A8E1-4A8A-AB31-D1671BAEF3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90D605A5-B238-4CC1-B557-7BFDF54AEC5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4F26216-5394-4FBD-94E6-5C00572F5FD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8AAC454-1B7C-4F00-988B-2049144A38B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4302DCC-49B6-465B-B519-C65AFE9AFCD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065E66A-B500-46AC-8534-3E6D303A204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D00BA6A6-A1F6-43E2-B4C6-96065FBFFBE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A45764F-7A4B-42BC-9E82-AD6C6994551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7CF3AE1-6AA5-4CF6-A60D-711235E47F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AC72F97-65EF-44E0-B675-B412E04135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2F93ABE7-1124-4600-9C22-D0FEBD37A0D0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178DE9B-E396-4445-8C35-0D6489708F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9FDC60F-B82F-4287-B79D-C266E24C9BB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DB8EEF6-2298-454E-B590-CE929DFD4F2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FCED431-8F82-407A-A904-50F14F6BC19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C932C69-2718-4565-9C1B-213895CB51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925C9DA-674D-4BEC-AD29-9FB6F8EC4F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1AE26D8-89C7-40D8-B856-A1FB1678FF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1B3E0F4-E675-4EEF-B462-C432517DC76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BF2B865-78C5-4C51-BC80-B46128ABC04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58D8D67-6514-4669-81D9-479C964522F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92CF704-795A-458A-8FBB-525947E7E3E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ADEBC54-ADE1-4A88-8CB3-9001BF1B41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B073ABB9-5355-4507-ABD8-A0CCEE7333A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1523ACC-4A30-4898-8E70-CDD5AFC30F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390D82A-FDD5-4228-93F7-66101657F34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C41B2DC7-16B5-4D25-B58A-97213F9F8D3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E8946CE-BB85-47AA-A58F-C49E0AAFBBC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25C9F21B-298C-4E17-85E8-B55B97B3555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DB8049A-0656-4868-8E27-934E8F05828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0B2C07E-D111-4B04-BF11-98E7E8BAE33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105A639-7367-471C-9786-A5E58028417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B7019D1-8B99-4BF2-AC5B-715EC0DFB46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0CB0AEC-618D-41F2-A454-7666B3752B8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A355265D-F8FA-4BC3-BD68-8304E50444C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C69B48F-7A77-4189-B54A-D998400D525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D311F31C-8DF6-4B52-8F2B-C93FC53F661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4F338A0-694F-444A-9463-C49AAA2EE80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C763E91-C90A-4FA8-9288-FC01A831A38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FC5547F-F5D9-4E24-AA65-E0A23D44D803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BB02A5B-B4EE-4289-9250-9ABF4BBF09C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EF4DB64-050C-48C2-A77D-9F941E05AB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B213DC55-F24B-4FEE-A342-E9493DB4877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3684FB2F-B00A-48A3-B4CC-CE54A491140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DC7F303-115E-46DF-9C1B-059BE0A34FC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981D355-1399-4F1F-B24F-8878352470F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6592991-34FD-4695-9A56-8946A004000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0EF40E1-AD5A-433F-9390-E3E4ABAEE0D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B816398-6563-4198-A09C-057419902FD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BF137BD-22A7-4C5F-B295-348F993DB9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D038EBC-4C9C-46DF-95FA-2140D14986D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E6D7F23-D642-42AC-9647-2EEAEF7D244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9352179-8737-4DD4-9741-4C517262388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AC856A8-B156-4A16-B288-ECA84B73CFF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7EA5F4E-38A8-49BF-AA49-4F2A9286B17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D884B6F-0B45-4709-9284-D8FEC692637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0443FA0-0836-4D5B-AD97-837BE15A4C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93A2350F-60BD-4A23-B1C0-03BA33809D3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F4303E8-F5F7-400D-8EF4-506ACFF2B79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C299D35-63AB-4089-BA70-DCA338DEF83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0476035-BF2C-4E48-8558-319A61A392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316C3FDB-0216-4F61-8B89-A25BF9DB4E6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68424900-7232-4A3F-A82A-EFE2E461286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BFB0B76-EB91-4969-B689-F052B0422E3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AD177234-5A22-4C8D-9EB6-74277ED3EB7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8AC8B4D-73C6-4F36-B9B3-B826796F8EDC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497B19C3-A273-47E1-BF77-4F628D74F6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E4BBD912-1337-4EDC-A0DB-8954BD8A7BA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77DB91B2-5AAB-41F5-814C-D4A3ECFDF5F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A96115F-04E0-4526-A10B-C4108D5677B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D8D0A87-21F1-498D-B8AE-84C9D7BC7B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7306B65D-926C-4B7D-8CB1-128D9A8215F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38BAB34-4F2A-4D99-91B8-0DA4B8D7ECF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D697B13-2CF1-4EE9-9C26-0B2027BC894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38F0B70-1117-4FEB-8C8D-9BB539352CF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1EC6D8EF-A677-47DC-883C-00E12086F7E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32284930-BF8F-4F44-9EE3-C911CF1071E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54FC5311-CEEE-466D-A6DC-96C53E851A8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49D3E80-84A7-4E25-BB72-2316668CBC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414BF680-7DD4-4C09-AA83-F56F4D96C1B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DC4D804-7CC9-4CA0-B5F4-D0A061E4CE3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CA19B10-63DA-44FF-B0A5-B197271C11B4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DFE814B-4255-4EB3-BCA7-CC28614E8E5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A6C75805-26B8-4975-BD96-6A669F2FBF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6445668-99F8-4CEE-A61F-0749CE1F0B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FDB7E7C-0D59-4AA0-9C3D-C60BB9B7781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7EE3C30-9AB7-48B5-8617-25F826FD10D0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3059CEF7-C7DC-4FEA-8A65-2B55C2DC87E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C756B32-B32D-4483-A836-B5BA9E0FE44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14766597-DE97-45F2-8AF5-03DFC7D2905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1ACD92C-C478-4A07-A8B3-B5A163E644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08AB242-D61E-4D8E-81DF-3A67BC672E0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20CD9B7-508A-48E9-8F4C-94DD6523A3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CB8102C-69B3-4DAD-A69A-EE21FB177A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193E531-9377-4302-9774-212F110C6C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968C79D-2BCC-4F9A-B2E4-B8ADC3D628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CABF93B-A7DE-4D7E-BE3C-B0A828BDD24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C6F8B3A-A168-4AC6-88ED-BB7CF439D3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10873E9-6605-4179-A66E-056866E4308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385CC98-3D09-4BB5-8161-C44ECD9D927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7F6C424-6F83-41D1-B7A4-C3E0942B042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5A34104-CEFA-49E7-9639-EC2F8172E6A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3D69A586-AB77-4807-B1E2-4983FD3872F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95138C8-1D08-4DE3-B638-EDEC95F62105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3F5D954-A52D-4F7F-AB20-4DEF1B4E946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A2097A3-C41E-4A16-B70B-F0AC84405EC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C4E1AB0-F9CB-47AC-97D7-729A9E1FF16F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84BFEB5-15E4-4F5F-8C93-CEC3F0A62386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B655FB82-B2BF-4A85-AC9A-D133A6518D8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56558A8-FE2F-4355-AF92-7BB83BBC947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FAED84E0-11C5-4111-9A5A-507F28CF22E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1C87D1A-B65E-49C9-AC0C-72748411BD4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20FB406D-17E7-4DAB-BE22-AC6F4D0FAED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39B33EC-6C4B-4CFC-861F-C8A0F05D7CA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FCCB81EC-5E3F-4AA9-B1B5-E1776563CE9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1E8C5C4-298D-4F4B-B562-4B4C43E1DB3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8BA4446B-828D-4A8F-8ABF-1940CC4F7C0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5AF96A6-9E69-4816-8A4B-DE2A84ADACF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32EC8E8D-AAA9-4322-8EC1-C1411EE2B2D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E8850CBD-2389-4E84-8D2A-11CBB3918A1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1888E15D-FE0B-4BDA-B8EE-48F4762917F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A81C409-B1F1-4B14-A32C-5FE186EF2D9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C2D2497-09B1-4DCD-9C0B-B717050100A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3F2128D-FA9F-4C6B-9983-DDBA1898FAD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EF1063D-B65E-40AB-B065-D71B231DC21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33A49A0-3F55-48C9-9AD5-04698C6F5FB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C048E00-541A-49E3-A426-03F028E95C4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635422A-79CF-4D5B-8696-1A5F915DEA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6F3C508-1556-4E2A-B937-4D9128952F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BE890A5-7EF4-41B3-8E74-2E7AB222250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EF0B452-6E70-4B6B-AF57-8A08236A16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3A96755-67F8-40F7-99CF-B4D4BE1A19A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1466E0A-EDF8-4A52-8859-0FF89C67451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2F76D68-F181-4BEF-A6BE-7ED027C7009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84316938-A2D8-4885-B689-8C4E0F5524F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B16CA81-177C-4A0F-B5E0-134AFDF342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82C46FC-6B07-4D0A-9BAC-EB7190AF36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FF5DDED-7A41-479A-A335-043F7DDAF56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0E3F3C9-6A5F-423C-9A29-06C3FC181E1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7E2E1AE-C2EC-46FF-AE72-5635B53933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11CF1E0-F465-40F3-B62D-78626AEF5AE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F94F23B-F22F-45E2-9988-4DB696713C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45E28DE7-2CE8-4B52-8DC2-9C73E582D7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8410D23-CCAD-4CD1-8146-EC048A84F38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E3256A5F-8C31-4272-8895-EABCB036066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7B66FD0B-F2EA-4E8A-A0F6-6BD9BCFE103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5A7EAB4F-73DD-43B7-A57D-44398A566E3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22247EA-7DBD-4711-8370-C5505C7B15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4683E46-C2E6-4C30-B15C-78D623C3FA8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D7A022F-B858-4462-BA69-28CC9227BA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3E87649-BDD1-49BA-A452-53E64E4671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812D2997-782F-426A-A21D-85A74BF3CCDB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1226E2C-95DE-428F-8D78-FBC0490A018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242D83E0-B69C-4299-97DB-4F368487C49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DADCAE3-9B46-4712-9EC0-B109572B437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C4F4D98-C57E-46A0-BF4A-5FE4BD22723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8A6E5871-2C3B-419B-B574-56C6986C772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C7088DF4-14FF-4A26-820B-E98384252AA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C1EA062-84E2-42E1-984C-50F5B1A75FA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E073010-4527-403F-B444-65E97589C837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8EA1DA0-322A-4E72-8279-488831C2618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9274E4CA-2A45-4ACB-BDF4-0F607D848FC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4E20360C-98D5-404F-A0D7-9FEDCAD2584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B0B6F0AD-533E-4829-817B-A6E245D1E31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ED490A4-4033-4E6F-AF99-4BCFA56BB83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DAFD6793-143D-4E1B-8A87-2F7FB5D9543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8CFAC9F-5954-47D3-8391-F153373EC50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735FD31D-D667-4793-86A5-9FFE0DAE820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FDDB4F40-563C-4C0F-B3B3-7997F8A690D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E33B9A3-772A-489E-AA53-4FD881EF112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92A2920-8325-4CFD-A1CC-547041FEEC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AB3B43D-21BF-4C73-9052-AAF0CE6507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EBAECFF-95E9-4531-9C07-CB56B278289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ADC79C3-142C-4859-8D5D-F7524B10BD0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AAF3266-6548-4DD6-AEAE-8D6D187D3ED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55075C3-0B4C-48F5-BE6D-E8E38473380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E4EFB16-D328-4C11-8B1E-0D5AF9F24C7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6E828D02-3DDE-44FC-8555-11712BFF4C6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F549BAB-AA7E-49BC-BEA8-E3D95D5E885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61B8C65-DBD3-4575-B97F-2EEFEB3F8F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DF007FF-6F50-47CE-8FA6-218D530AF7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BE2337B-8E62-44FC-A057-A09FA2A563AC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40A60AF-AAE6-4B0F-B05A-83DBA59E1B0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9847B89-6D9C-4985-93C1-EF91D801BC6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ADEB9C0-2C04-45C2-8E94-4ACB7B3B40E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89B914C-09A3-48B5-835B-354023E8D75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5A24D3F-EB93-4E8E-AE66-2CD91D07562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1629FF0-62E2-4690-B2C1-367FAC4ED7B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A82F0D1-69C7-42A4-A750-C7D94CBFA13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86954AB4-F3E4-4F2D-AAAB-328FC8330F4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C3825DF-C0CA-4B62-AAE7-613A06E4EEC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332384F-742E-4D39-8C7A-9796F2E4417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2AB2DC4-518D-4724-8F75-B6CCEC9517C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657491FF-851B-4608-A259-718005B9F9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138CC3D-F12B-4A0D-8D08-D0F2B34FEE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282D7D37-3564-420C-9290-6B4224D830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4EF8085E-45E0-4F0D-AE76-67308C9D924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E6689C1-5158-4E77-9316-0E1E3C10C51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4A476FAD-EA9C-462A-889A-55C135EF031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3800A16-7974-4EB3-82CE-EF0B42BF301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0CB1CB5-29F1-4306-BFA8-49FDD21B68A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EB72B76-F568-4715-BB9B-53C661B17DA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0BEC82D-32D1-49E0-843F-F6A528E3FB7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75918B6-2E3C-49C4-9EBE-89578DBA98A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CB3E3A68-0D2C-4FA7-A4ED-3C2D3507B05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A3D3B21-D123-4A4B-879B-6569C948D26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8AD5122-A700-4D45-AEF4-109EB988342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665C123-D379-4D99-BA5C-79F095428EA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65530B5-ECC3-49FF-886A-39885BD51FF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C67682FA-F9BB-4CEF-9A36-5EFD8C0E34C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2BE993D2-CEB7-4D75-A342-FA69EE316DC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FA5326F6-49CC-4567-B529-ED41E704553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76ECF175-9629-4C72-84BA-78C0DEE4310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3E6567F-7799-45F6-8380-B66DE5F8F8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8150182-6D5A-4E53-BED4-81EA027928B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8CE44BD-5EBE-4875-857B-FBB9D91CB9C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9F8883C-C3F9-484B-A4EB-81A1966BDFD1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4868F76-634E-485C-9097-B1063B7DF2D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153AFAD-A4A2-40F4-8F84-2806529D0BE2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C35441F-8D86-4794-8DD0-312A4766018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1529C4B-7C54-46CA-A915-D289503C622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10040364-D4CC-4F60-B09B-DA02B49B0B9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180794A-FE93-484C-8AAB-159305E8500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CDDAD974-1D77-4ECB-9D07-0373D02CA5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D4BC100-C8BB-4E74-A821-619F0018CC5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0538972-C892-4938-9B7E-1230EE73A5C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BD92284-1B3A-41E4-8536-41D9937B3A6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3D6A4FF-BA11-435E-84E4-41B594D875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C0DF93F-0E99-4B4C-AE4B-692DF361A8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E3ED36A-DA52-458C-B705-9EB861E6EEA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39137915-E70B-4CA2-A743-AADF14EC7F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2ED6A6F-6F1A-49AE-81ED-7FD5DA46E8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95C39BA0-033F-4556-B257-CD6E7D267F1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01D53BB-DBC6-4930-8327-077555072B2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0BC19B7-02ED-4066-A7F3-29225B1C9B9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102B9F8-B830-4C45-80CD-34C9FE11AB5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5891BE2-8E83-4454-B4AB-3755E72C38B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A222899-B81C-41B6-B984-F68EE8421B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341D16D-19A7-4C4B-BBEE-3C35F31D823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D0DC374B-80E1-440B-8979-7F67A56B7E0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B7A677E-B523-4AA0-8F21-A4D64679E66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215578B-692C-49CF-97D2-369071B4DB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9A688294-E3FE-4C6E-98A4-72C33B231D5E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839944C5-C429-4143-82F8-3BB5B2B374F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2C5474D-3FEE-4733-927E-2FAFC26462C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7EA52E3-52AE-473A-93DE-CB46C3C6164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BDE23361-DD7F-4F70-8185-82C65564531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835117C-7836-4192-BB81-F533ED2A84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7E9AB7D-65EB-4F23-831E-C57673B176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7DECFB4-478A-4488-BEEE-5D72D781D4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7E207BE-FE73-4299-8B0B-9EB0152F2BF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F0CF3F2-BFE5-4FAB-8B58-EA62348FD44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EFF53428-263C-41A8-8F86-C35584E1FE1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BD9AA2D-B0D1-4278-BC6A-D9797BFB65D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74A0C6E-E466-452C-A5B6-2BC55945D4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9F4FECE-386C-4284-8ED8-2BE2D3C15C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1B97F92-A47D-4FB8-B622-04B517FDCB1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688A1B79-DEF4-40F4-B891-5A947479C7E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B4F49D4-E75E-4709-86E5-75F4762742D3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33E2090-F3AA-4599-9A35-F4A2F16C03BB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F4DFDEFD-C9EB-4BB3-B412-358F006767F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556438BB-B320-496A-808C-CAA61F0677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21EFE7F-7AD3-4AA5-A453-8253B29692D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58875756-9C67-4B6A-8BC7-0D5CFD9A77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7A8F4B6-C388-46F2-A610-3F26CE646A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FEDC978C-18DC-498B-B5AB-670A3D2542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DFAA2B2-A1E6-4D4A-8B65-804A151208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005DFCB-99CB-4AAC-9FB5-9605790B69A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ABA5059-18B0-44CC-917A-533752EBD2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EC7E326-99DC-4453-84EB-77E249FD010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03E78EB-FE9C-4735-BA62-0E62B661AEA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47F327B-838F-4622-8DE6-9E5E4A24EBC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2BE7AFC-C438-4570-9CC3-1D48E221E49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91BBEED-1708-4D89-9EAA-98F92EEF650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0485EDF-1EEA-46AF-9311-42A706D710E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7F53A48D-971C-4974-ABB8-7BAAF7D3609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8375638-C256-4ED5-85BB-472BFAD96963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1E76AA3A-CA2A-495C-BA9C-88E3C025B664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1BBB898-FE2C-454F-9D75-7A66AB254AA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2029E82-11EF-400D-81CA-6DE8CD3B96B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AB79115-74F4-46C5-BAFD-2F37AC20694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871E4A6C-3B57-4A53-8A5D-39A6CE5FD697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BBB5DDC-77CE-4617-B146-F264F165725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994D5C2-3242-4F1A-9513-B9122BE64DF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2537930-5454-4C42-8C0A-15F679ED347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A6487E5-05A2-4886-B89C-E2F297E9482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8317A4A1-7846-45C7-A7A3-CAAA660080E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600E31F-253C-4A7F-B6C1-549A5BD961B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EB1D0BC-639F-44B0-8445-3876B841C3D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AA6BD07-BD75-4F2C-B46A-B9B3422CBEF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8ABE90E-A240-406A-B6B3-8E43F622538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4E5FA24E-00BA-4F20-BCB9-2D11B8209DB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144EC46-0A2E-4F50-936B-BFC85F4E9AD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8C3F8B27-C68A-4D1A-94EF-ABC610BBED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C76390E-A319-4AD5-9F2E-E723F3135B4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CCC0E62-C369-43E0-9595-9A86B9A3C0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233925D4-3537-4881-A521-6F743D8D695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94242389-7D65-4635-A13F-20319796C2A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705DA07-06E8-4FB5-84BE-DEDC0F6C67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9E03D7C-3AB1-4E03-B2F9-52517AAFC4F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B319609-DBB3-4766-98A0-D9D81D91ACA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1DF1A66-C4C2-4E6B-8965-87BCDD37477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5C8770E-80E8-4041-928B-6B75F5E6B08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1F36459-37C4-4CE4-B006-65F0FD09C77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0F258917-0592-4867-9289-563E30E0A6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B2A0147-E5D8-44FE-A470-8F059C0135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1E575BF-22B9-4161-841A-DC20CDD77F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FC2C6AA-EED0-4F38-947F-852542EF5A2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1E613E8-03DD-4715-A111-102E2C7A79A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2F21869-2864-46AE-97F1-64AC8D32601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ACFFDEF-DD53-4508-A87D-057CFB3C05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F90AFFC-D580-4087-AFE4-EDEB3029258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06FD142-569F-40F4-8D31-43998421D63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19C2E5B-7709-4A32-8602-CE587530FF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AF67BC2-A6AF-4B69-91E2-8DA20713E47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D2F1A865-A8D5-432F-B058-8ACCA489291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470EA50-8A6C-4CBD-99B0-0AEF4EE2D5E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B4F2DDF-4287-40F2-B30B-94F7197FAAF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B8DF2B1-721E-48D4-BF4E-05B6E7E2F6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B15A74E-0CA5-4144-A63B-ACED9DBCC39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F599525-D9A8-41F6-A522-BBE9E87A63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51E75A5-3CF6-42CE-A640-58CC64C640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F6069A4-5649-40C9-BDBE-FCF42F6AF02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0332401-375F-4429-9FBE-E5B2F21013F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9352D613-D2EF-492B-B2CE-C980EAA868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93E89ABB-1A7C-411F-AEF8-08CA65BB172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43392E0-96A7-4D1F-8812-8FD33B18A1B3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FCA72C7-2246-438C-93B5-7B30496226C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5E8480A-BBE2-42F3-96DD-180EA374BC6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84E3318A-80F9-47D7-AC03-148CEAD74F2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CE108B9F-1703-4432-B0FE-7B4DBA6E769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7AEE5AD-7A8A-43B8-8AEF-998B5E8FE6C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F4487A4E-25DD-454C-BA0A-228D35C00BE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A869033-B152-4808-A952-720729FE59A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805F9A1-6B33-4E29-8441-EF745C1B71CC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A159985-60B8-43E4-B829-56FAABADDDE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92B0438-6EA6-4D78-8437-D44A0F0BA26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1C5F28F-5B8C-49AD-998A-C0FA2AC88F5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218298B-94F7-4EC9-BDB8-5DF9956680A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0DBBFF6-AF94-4337-A396-64492FDE37C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B3E0859-213D-4417-914D-C681D76CE9CC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977B0B3-8A52-4CE1-A079-69B007C1F8D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1C83876-49E2-4EF8-9B4D-BC31188AFC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5E87E15-3BAC-4605-AB91-0BDB4175D9C8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1F8FAC6-0C9C-4191-AAE2-4319E39FF53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CC803CE-D17E-4445-AAB9-AFB8857243D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0F2BBC4-4270-47A4-8CCB-017E8715CC5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B038F9BE-F56B-4E5A-965F-082CFE90963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1019CC3D-682A-45A2-BDA6-C51AC0E357F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7E20ABF-BDE7-4226-A922-029208970DC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54D20653-8454-47C5-9B9C-8AC4267B25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EB207B7-1975-4BDD-8CAA-6EF19C904B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03F338DB-1232-4888-9FE7-B28B73C914A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25DD694-2CE1-4EDF-A545-D791A442949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E45E2308-63D6-4BAC-A9FE-85B0B9932CA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B8DE0C0-E808-4634-B250-B7A889B9743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F298C76-0B8C-4232-8286-90FF0F573B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EA9DFE0-9432-4CFC-A0AE-BBEB5495B3A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AF50716-C5B4-4BED-A7AE-E1093A321B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3F6B8BDC-7F76-4D1F-A48F-031E1C8C45E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92EC515-6221-46B6-BBD0-E6FCD35EA49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7952F1E-E12C-4158-BB1C-DBD5A8DE1A7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B8A8ACC-D9C2-4527-A073-421F28D88C4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CA7B5C5-D4E8-49B5-A1E5-62CAD58A9D4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84589EB-A3E7-4CF6-B2FE-97E42352DA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06510FA-83AA-41CE-B4D4-E94FFE18CA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F17EB21-040E-4C63-A549-B1DA44848DC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D6F57F0-DA79-4665-AD7C-0A39F89449B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4A161B3-C8FE-4236-8D08-DE688A05E43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A4D7EF7F-D2F9-44DF-ACE3-D4F458D6B78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CBF9DD9-9925-4AED-8DD6-14E6E7F4A80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23653F54-F509-4041-AB7A-4AE52B48232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24E30B0-317F-4130-89CD-87D8A4931B8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B2F157BE-2383-4D47-A07B-6B4AC2EC0549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0CE23DE-792C-499E-9177-C9AFF31F369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CCC236F-665F-419B-9889-F2687D0AB8E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957191CE-5EA0-4B23-8719-59E5DA6CF04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2F9E7BD-8181-45C6-B736-32DBD8DBDAB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A64B128E-435D-43BC-949B-EA1AEC24D3C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F0BA191-6F63-4B3C-885F-266AB4015D2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0966284-F1A7-4E27-9B4B-708C0650F7D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9F542248-4A36-4593-874B-9AF11BC7E6C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F006179-3CE5-47BE-B29A-FFD3D675384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1EB4073-833D-48D0-8FB9-6341ED5433E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A1380CA-1292-424B-AF47-67550EB7DB8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874D36A-C662-4742-805E-63998B99A506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A1CA7CC-F6F4-41D3-B383-52C99F8DC3B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A21D849-401F-4AE8-9BFE-2E58412A1743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9744EA3-7A1F-427C-A7AD-2CEED83C6E0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A34D4B7-B48E-4260-B639-B35F2709BC7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67A843A-53DA-441D-B50B-1BF5755906C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FAEF505-F1EE-45AA-AA8F-66096240BA5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908D679-D2AB-4E00-9FBD-850CE05F775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E6B601C-1638-4DFC-8162-B1679EFB71B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799CB35-FD32-4C5D-8F5F-ACE5E59726A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365ACB29-0436-4492-8DAD-AF07FA4C553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E535DB89-5BD9-4B0A-9883-2FE7B4F7278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CC60845A-F24D-4DDC-85DB-F7CDDE4744F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83B1419-5E50-486E-953F-8A0A5F8228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FB1F5342-7287-4A1D-A402-C1ADD6CBCB6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9CC9F04C-B7C8-4841-BD22-D332B1ADF8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BC15174-C86D-4857-BD3A-9138C427582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80FDA4D-CFB7-4E55-927D-5648BD4644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1BB37D5D-1E44-45AC-91A6-C0D4EB75A496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5FC2472-53A9-4464-B4A9-BC85BAB2726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6CCE14F-9A07-4F67-B9F9-B43AAF10895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BF5F67B-2FB2-451F-A3C3-F55E9B592E2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8ECBFA7B-5663-47E0-9AF4-308729456F7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29F01F6-6497-412F-9E3D-CC8C37E53D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8D6CFE16-A374-402B-A54B-1ACEC58D870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DC4C2C3F-1E30-4190-A5A3-CDAA38D0AB3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24E6B94-F388-4E5B-BA99-E313A184E2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3146639-6A47-4834-96CD-FD96BCCBF7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DCB0510-2385-4696-B676-5A7E9EE8355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54AC009-9B00-4D66-90CF-0CE7B2AC39B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49F99595-5FAB-4CBC-A715-44586E681D2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BEBD515-3BA2-49A1-BBD9-CBB0DB748AB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D847FB2C-06B3-4105-9B1D-AB87B579F08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AE8A5C5-92AD-4038-8A0B-A7028223657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0C806DE-4EC0-4682-A0BA-1A7373CF81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A48FD72-EB2C-4420-A936-C0F75E57DC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6FC72214-8D04-4C79-81E2-96077FF841D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A8B37AC-6790-4441-9152-574B992BF71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F0FD040-1023-4DE3-A5F2-2DC90127E3BF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6EB12F8-6FB4-4007-A413-863F186C4B0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30A6F9D-8F88-46D5-B01C-B487A7763B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AE8FC7E-EB57-4B7F-818A-4C8E16FF2F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1064BB0-2AA6-48D6-9AAF-8CB8F9AFB2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6DA8C679-DABE-44EC-9D37-F01744D37C2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2A143F3-2BC1-4FB1-B82B-D04BDC344F6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FD4443C-F2D3-476C-A754-5CE523B2353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B549DA9-3F90-4060-9080-FDFD278935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32AC00D-7427-4355-ACED-D9ED17A936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C196B3C-0C95-4992-9C45-70E05919F00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05A0E27-1BCF-450D-9B5F-73F3D6C03F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A1AF90E-C90A-4FB2-B394-7C3691A302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8FEBE3C-6D65-4CD1-BE37-E5A5D6B2F1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828BABD-A7C8-45B9-BBC6-5350CB57E9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4E07BD9-7B18-43F7-8306-79BE5853153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1B222BC-CCFC-4ABC-98E3-CA29879F65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DDC15388-FABE-4410-8B11-21072C0BF84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534DE04-8E9F-4C28-BF8C-2F75CBE02FE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AFDA759-B5DB-47E1-83F1-A52624E710E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4E84B5F-A78A-4472-B27A-5CF1F217935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50E94998-687C-4FEC-A2B8-53927D54E96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99004583-FA39-419B-B197-4494C0DDF97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735E469-0E22-449E-8F7F-ED4A501AA78F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A2D92E6-C4E9-4E33-8FE9-971AB19B9E8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276F07E-0DC6-4F0A-B865-994ED730322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C0EDB369-17E0-4D61-BDFF-A586C9593A9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03BCF17-A240-429D-9E91-E10734DA7C6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A9CFE40-43AE-4C04-952F-C0ECB20BD4C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5D26832D-223F-4496-BF91-A4C8EEF79C5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858F5C4-DF68-4F1C-88E5-4EB27E6E92C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FC551AA-4CD4-453F-9B22-AD3BD3A3AC5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A809708-13E8-43C5-A1D5-C11A0198C2F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F7F5C019-3C20-4D34-A75B-FDAC994B0E0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21D92F4-80A6-47F1-B735-2AC2301F0E2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D5DAA61-0C94-4592-93CE-4483D8596EB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FBFB39F-7CE6-48F5-BFD9-5E296C5CE65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70E25D4-C0C3-45BC-B550-9B71B8A4939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C058AECD-D87D-4A43-852C-AFBF803C3F3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FBDB382-F2C5-4100-9E5B-976ADD02808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83BF1909-263F-4B05-A172-07E889666FD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AFE1B512-64BB-468E-9EAB-AF0630FEAA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E71A9C2F-7C26-4D3D-AE04-EE2CDB2240D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150D398-1F54-4497-AE2C-3282DF407C8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EAADDB5A-5EC3-4AD9-A4B1-832CB0C2D8E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C8D6482-9A09-4AFD-BFEE-4DD4855A811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9CEBE6F-50AD-4DAB-BB91-E7C7ABA1864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92358BA-7F80-48EE-880A-AE93316AC6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82D57FC9-C1DC-42A7-9D86-02CC5D895B7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FD3E0A6-376B-435C-A762-8D0033BA3F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5E01AF3-F144-44C1-BBDE-1FA06942BE6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12E4FB9-6FF3-4642-985A-3A04DE3CDFC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11F773B6-F93B-498C-B6D2-5D8413E183B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D07C558-4316-4823-A899-18570A3DF69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BAD5B9F-AEDF-4730-B1EA-63EF9DB887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309A789-648B-496B-A733-5AF34E26763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4B30E2D-F9AE-4C45-8F7D-CE1182C6F3B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E36C3E5D-4740-403E-9DAB-9D128DD535A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B164391D-D323-4A9B-A0EC-88279D12CB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F271461-2D41-45FF-84F1-5230FECDDFB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378DB39-5C3C-4E65-ABBC-C1EAC2D4B41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60C14A25-9E8F-4D31-A6C0-FA06FE71DF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60FF3798-03FF-4EC6-B252-9F643799C97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1706353-555D-4A2F-AC52-B326E4D5C6F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A39AFA2-E429-4CB3-9B35-9449E9EF9A4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6F8E135-C36D-46A8-AF06-B736F1B31EF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7267CCF2-8ACE-43AE-9E60-DFB329BEA2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78FA537-5776-4F41-8B5B-D2808BE13AF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F27CC25-D19F-43CC-9083-E44243A8E86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AC43470-82F2-49FB-85C2-03D9FCD6861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ABC9F5E-20FB-498F-A86C-ED698543A46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1193510-1106-4D4B-B382-0D472E32AF5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77A23BDE-BD04-47E7-AAD9-FEAA6276D0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963C200-F157-4B34-94E7-1D44710754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D5748C4-0EAC-4C43-88BF-32EE7BB45C8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2491914-A56E-4F5D-9DEC-58AF448D329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CBC4FD8-8296-468A-B6A4-9FEE5254AE0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B8422AC1-D583-4BEE-895A-11320B325A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C80DB819-8EE2-48CA-8E65-B7F8132A377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6D3BC94-F650-4350-9FD0-ACC1A8C506F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784A32C2-82BA-4D66-B179-48BB31C25D9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0EDFB70-F48E-4E0B-9BAF-4F78908C64A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556B91C-3E5B-4D13-AE4E-037AA2D37B1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7A5AE34-5111-4D48-A41A-A7AE11AAF18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06B9D9BC-EDB8-4952-8C74-86CEC94D8EF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24FAACE7-7FDC-48D8-8E9B-A3FD957EB00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39032283-4E67-4C70-BE89-E33F05EEE39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477E0D9-43D4-4B7C-89EA-9A40FEA8725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D117F20-3028-4BE5-AA22-6ED6223E036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1672C21-0E01-4282-AFEA-9870C50AC8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9D46593-9103-49B1-A8C8-A7B96ACA6F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B5B7FC2A-3688-436F-8922-DCD33ED88E6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2ECE699-1274-4D3A-A364-6C70FFD5DF7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E008355-9998-4510-B773-397A6A80A97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77BC3B5-118B-4B75-9192-19C08A9C92E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AC583A5-1FAA-42B0-A2A1-B1F09E9448B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B187B71-CD1D-434A-8B77-140C18C6AEB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C6DC4EE-8F8C-4DBD-BE2F-A4D952F9777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B6A25BE4-E11E-4FBE-9F9E-DF64008F4FA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92CD5E7-3755-496D-BF0D-F1374240AE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6F59452-F9AD-44C3-B3B4-D0104D169B21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0B1561B-3DEC-4838-A502-DDB1EA7E46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8429839-37E3-4569-8995-1A869BBD21D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D066E13-CD8F-4C91-815E-7BDEBCAB90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CB04CDA-848E-412D-BE1B-019D1FEE660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9F2D98D-E977-46E7-9ABA-B2E8EBA590A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1773E744-AC9C-4B7D-A04C-1E5846E9395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5DE2661-61FF-461D-9D0E-B32E116A47A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6558D339-2294-4375-91BB-FB90D88D269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B94EA59-1398-4144-8DEF-E15807D23A7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350663E1-70A2-4F00-BD32-1AA4E01E51F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B7F2857F-8504-4B5C-BDB7-0F8E5A80F6F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8B07808-3052-4525-AB93-2F68C61EE18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B948E78-FE6B-496D-90D3-C589E5432D9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49E866E-31FF-4111-B466-DB8D3F18174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2E235413-05EF-434D-B9AB-347422E26D1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A9A3A233-236F-4F03-A15F-ABBC0E6D916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63C040C-E0FE-46F9-9013-54BA49E3EE5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7A147FF9-96D1-472C-ADBE-8C89C22145D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6297B12-25BA-4A19-AB14-04917618C36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787FF495-F723-4C0D-A80E-C848BA61BF9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AA5F621C-6009-462D-BDB2-CCB25FCC0FF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4D28E64-E85B-4635-814E-4B8785C9F18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CEA6B55F-B64A-420E-B3D3-D701D903EE7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16FB3DB-685E-466A-976D-F62B8CBB2C8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40A727C-B15B-446A-A813-C955FAE7D78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EF60F8C2-D519-4F7B-85D8-7FF58EEE993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89B29C5-4FA8-41CD-B1F1-F0E70EA72E4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B36DDC9-0176-42AD-9CE7-34EA4B7CC6C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5A582744-963B-47A4-B42C-2580DE490DF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D4DC096-176E-4C28-817E-37EBE769C8A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B4319053-724C-419B-90E6-1AE97F2F215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E6D36FB4-F164-4907-8F2E-FC562DAA72E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E918D13-EDE2-4E57-93E5-62D1010367ED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6829F82-9786-44A7-A812-1D46083B74F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711930D-5C38-436E-91D8-54807858C88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1F92103-081E-4D04-A4CB-E854EC8376F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D46E907-7BAF-4229-906D-75F6D7955E9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577D0FC1-C3EF-4E14-8867-8DEE95E3B2B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CD93483-ECE2-48A2-A7C1-F59F3A5AF79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ECA48D5C-5D32-456A-9089-C766E5F2299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DFD4F98-70AD-4B5A-B918-E0C48E6BCB1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A911D8E3-4983-41F5-B3CA-638EDE6C5C0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5F04C03-D598-4CEC-8FB1-0D5FFC359C1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AF9B04AE-AE91-4FE9-8BEB-9947AE223F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C364873-12FE-4AC4-A4F5-F597B37A85B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1F347EF-1424-4EF9-9D55-6110C7E24E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E78503C-C2B7-456F-ACEB-6E7D53EFE6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8BD5F5F-060D-42A9-AB5A-99E4F7DF7EF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A775A07-5F3F-4272-A304-BFA419D827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8DA454C-DDF0-4539-B39A-90DC3E1071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3E482F8-2C30-4086-AB24-979AEB7C0B33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FE46FC9B-E2A9-46BE-9BF6-FF8CBFA5C59E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7652529-BA01-447D-85DA-479637F413A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B8982B1-0714-484F-B654-612E7E6CF8A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68E9D1B9-5BDB-4B60-911F-1C6ACFF0646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BED0A6E-8794-4A1D-96BC-2B767D89415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4FBEF85-1F37-4CDF-913C-57838048578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4987F04-9F85-4EE4-96C8-097CCAD0621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3AC9C62-0CE0-4E53-A710-F8402505C4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90667CD-A7D5-4E08-9DF7-DB8C48BE24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CA189B3-FA30-48AD-9A30-A1BCC3517B1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83BBBF7-55C5-4ED5-910E-E8ECA3C2DB3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C7DFDF2-527D-4290-B75E-4A12E6192EE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A12162E4-409D-4D95-93B7-F875783A681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5153D47-AB93-49F6-AFAF-837942954A5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FC5A3F0-4DCF-4304-8F01-C9FB5120B2F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692E5AA-EB76-4F28-A406-9A7E02501C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1C65717-C39F-479E-B4D0-11F2E9ADF5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1E862C6-A30C-4912-A693-C88A353D4DD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D5A49EA-6385-4A58-9C10-69CB0FA3CE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3D4A5CA-D38E-45B9-A166-6BF4677783B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AD48B03-298D-4729-8550-53A3B256F59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4BFA857-4FBD-4418-813A-38314EC0A3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C607FEA-A2BC-4CC8-B378-9273CA2EA0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A61BC13-A760-409B-9D3E-82EB2D33A75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D449244-6ABA-4A41-989B-DF8FC5D1D164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20D09CEA-253A-4BAE-98BE-FC3DC4E6777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A5B77D5-75B9-4D34-935D-3BCD4FC0EBBC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54D6C0F-4AB4-4263-AB74-B043B0AB01A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174557B-664F-469F-AAF8-AF675FB29E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4EEE08C-F0CB-4A48-A346-D9F9A306F0E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B6CD968-9DFA-40E9-82AD-8D6F756FB7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39843C4-DF07-486B-BD38-20CE56B96C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4DA5065-C0C1-4A18-9D5C-26BE769999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B5DB3FE1-8563-43C0-B45C-E71051869E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F22F459A-0437-4107-865F-DE7A519ADDD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7BD77E7-647B-4C01-96CB-95F5B50CDA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AF40157-8BB9-43CE-9F03-A322279D890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DBC0D91-2096-4FA6-862A-B5C65BC5F48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7664E24-9A36-4E6A-83ED-2086D80F015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0E01BA83-6584-4D60-BB08-5EF2B674BBA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CB110D1-4C5B-43DC-9B87-0C7711C0608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A18EC351-DA9C-41B7-B58A-EAD5D986828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EF683BD1-DD7F-4D4B-935B-3C52BE29844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BC93C2F-80B1-49B5-BD88-1068973660E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963A2FA9-7DB3-4880-B600-E69142D34AF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1F7591D-74F7-4B98-9861-A16C4E94DA4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85BD8D2E-F58C-46EF-9573-E26A308801AA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42A1E2B-6D34-4B31-808A-B6E648059D9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9839470-75A5-4666-874E-839A79A37EE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C8F8EBB-DF88-491C-B3C2-8FBA3B50233F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9ED075EF-1469-48EB-8F11-4160DA9B2AA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C3A8BE2-BCA6-4642-8FE3-7C5D0207F09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954B2A2-304D-479F-8B4C-B7B7A09778C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F4AD1754-DFB0-47E6-A959-DA6D01352E2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05CA7BD2-6B28-4B09-BB27-A0FFF90C98B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59D4113-325A-42FA-9862-1A59DF8D8BA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677E427-72E6-4F64-AF7C-46110422ADB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A2E1C3DD-FA37-44A9-BE7D-1F4CD86139E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1F0C0413-FED5-4655-AD3D-9560366758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A040025-FFC8-4B90-817A-74777B2DC97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AA438788-74C3-4AA4-8C84-FB4C17CE318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4DD19EA-4B83-4F20-9EF2-314AB0155E2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9A0538BE-348A-4416-8BB8-B174E1B40A4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689E371-9517-40AE-B57A-E64F28396DB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4825936D-C693-43F2-B0F3-DD1BC599CDA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5100F4D3-4CCD-48A0-802A-54A4736A3EF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5D37B5A-5B9B-43AD-8954-B28B932DC2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507B14E-2862-4611-84FA-5A5BA0F1F7B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068DA7A0-E8CF-4526-873C-D52F241E386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0F68A64-15ED-4714-B597-F37EED46810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45C7264-4F8E-41D2-BBDA-9B4A746259F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41D36F3-1EB9-4D40-A48D-DF6F77F9B2C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0B56278-C4F9-40C7-BE25-4418ABB2373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720AF528-B7F4-4E97-B040-24AB089F6DA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FFA17BA6-7EEB-4E98-B599-3B8B636189D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BFA4746-F02C-485A-B175-8A76AF9A225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49F6332-9C77-400E-84F7-AE408D81DFA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7B12BD36-CF16-41D9-A603-AB32BD75B2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517B17BF-6292-4C09-9357-A55A849C7F7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43A63D6-66D9-422E-B297-DB2413C845D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AEB21DC-CA4F-49F8-BE0E-AA308BF45B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D2083C4-3492-4AC2-879F-E1875880D5E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48C5975-A409-4AD4-9130-4B6CA5E6E9B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7E6ABA7-65C1-4941-82F3-F16657BB675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1BC8FA9-FA49-482C-AB3C-906E4E8AC4F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0AF6A2C7-B805-48A0-80E1-BE2C9D1280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551E43B-F40D-4B93-BC28-8B493D63AC0A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460B4440-D5BD-484C-ABE2-59B4956721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419DFE7-5C59-4C50-972D-97C62867F0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79D1B52-D3A8-45ED-A10C-663206BDE3C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3572B4D-BEBF-4588-818D-64FF551279F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B818B21-282C-4150-8087-316D6BB3F8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909BB15-7CE7-4CF7-BA1A-E07485EC2FD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E5C0930-96CA-4AEB-8BBB-B2FE5BEDA87B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55B402A-E7C0-404C-A8D5-B248839493B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37E7922-B17D-42CF-A166-20F12313D8D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CECF3051-047A-4C59-A585-87474411867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D27593F-8408-4B8B-B0BB-29889751C1E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63B67C5-A431-47F1-9CFA-0E321FF0C43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6E133F2D-2538-4D95-8FF5-4047EB1158D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AEDE8A5-61A8-402A-9AF9-A2B0A9E076DB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F908C17-9A34-4603-87C1-41B03693DA1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38639F0A-E196-487E-AD15-D5828465DF7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BEC7969-3C66-480E-968F-3FC4605952D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28BE9E2D-F92D-44C2-B85B-3B6C25C16B1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AA4A92F-53AC-4C37-8306-AE23F3B7271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BD8141E-9052-4C56-BC3B-6F5FDA958AA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703A51A-7E70-4988-B4DC-E207B3F4702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A32634D-37B7-4D7F-B5B4-E714BCB4C0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D20520D5-497D-4984-8CBB-E36BF731E96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290F8E1-79A6-436D-B621-800D92852D9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779CE65-03DA-44D7-8B10-5CE5118C5CB1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34D6DC66-3A27-45F0-831C-985FB8D8BB8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F37298F-52AA-42D0-A701-9980130C3DE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3C42F657-F626-4A4D-811B-734ABE76F07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558CA23-5C5F-4A20-B674-100F745326E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2BF0928-825A-4B1C-8CF8-DC43E176EF4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A157B42-DCB4-4BF3-8455-3ECFBD34AD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1606AEC-9987-4963-8EF8-8EC528EDF89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2ABA82EC-730D-4132-9B91-1FF0A290BFB0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E1FDCC4-8460-4EA3-88EE-FD1D7BDDB15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9D49C495-7338-4482-98E6-47898C3DB54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7A44EE7-F2C5-49A7-A6FF-559823E8203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3306CFCB-BAA8-4986-82F6-C705F9BB5E6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B788040-87C2-49E5-AC09-7D7A509114B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04D4DDB-9B47-40B3-818B-E92832BBE22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F3528F66-B984-4F9E-B015-F001EFF872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5DA4F80-BDA5-4AC5-AA94-1D3D8849FEF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825400E-D359-462F-A238-4EFB1036172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C11D4F7-E0DC-459B-B84D-E0656797FA7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CC2042DB-F753-48FB-A26F-09C589BACDA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4EECAAB9-AA17-4FE3-A3DE-C45276CADA5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FC25911-C2CB-4772-9CD2-7129ECA0E1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CB4BEEE-9F69-43ED-A9B3-CD694A78B7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6EAE610-A300-4C1F-ADF4-9C14FB737D0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F469B52-F472-42D3-9F55-9CF2792675B9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FAE84AB-6000-4B36-ADF9-5A1B1BB0727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E1EBE37-5C92-4BD3-9DE9-4254E08CF29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986346D-77AD-4C43-B4F9-B803B7F287A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B12E801-C04A-4FC9-9C0D-4909882C31EB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27C8DA7-ECC7-461D-9955-6C29C7319FB0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562B460-2C11-410C-B896-37BB3672A5F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7C4F73B-9361-48B8-8AAD-AC2A32E834A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5B755676-D423-41F8-BAB4-D9F1F432336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67200540-907D-4425-AF33-79FA5D2B059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99699CA-1FAF-47F9-9A37-47DFF8C26AA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1D6FE21-415D-4111-A5F5-92F2839C3E7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4D25C081-BB85-433C-A3F1-2F1747BFDD4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695F02DB-C06A-45F0-B71C-06D9ABBCD37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D328F61-2611-4FA5-ADBC-E6F9B7389FE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D2EF13B4-D77F-40E5-9DAC-E1F344EB745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3A7147F-7CCF-4600-9ABD-43D73810D3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8838DEF-94EE-42EA-A926-F9992C0235C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A5D68A8-50B0-4762-A5C5-656511D71E6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502A963-CD39-4FC6-BF8D-1A967CDBE43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B6F59B3-6907-47DA-A810-AC7957CE837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4F6F1101-DD9A-4CA3-8D90-79D55A6A385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5ED8C56-C898-4A90-9596-73B5749F8C3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57BD028-F614-413F-B43C-A0AFB0AD7A6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7889BF4E-70C3-4C6F-83EC-297B5E888AD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2EF2AD2F-3094-4504-92A6-3BF985B89CA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A2E65F6-2E1C-45DA-8E2E-BFDD1C2BBE6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045D592-8DBC-4C65-A542-891FA64AE74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ED6797D-9A79-4718-A596-A41AE97FF6C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73F0D84-FAE8-4F48-A47F-1E142D1F4E2E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BCA3806-9526-4851-9467-3DC89BA67F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E8E98B1-3C42-4667-8A86-C23DCD258C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0453D90-1C6C-4D55-957D-8DE228F3B24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66818B42-50AF-44DD-85EC-1CDF579D42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53460A33-0CFD-4298-BE0A-676D3359811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79E7CEE-1BE8-47B6-A290-4CA1977FADC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FCD3E30-267A-49B2-B011-95D403CD790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2451AFD-462A-475F-A162-5347ECF2326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1458955-F67A-4105-82B9-AB58E789D77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E7EB3B4-CB8A-4C0B-A716-19D28C790062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506BFC0-A2CE-44BF-B90C-A4BC9FAF84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3CB47B4-E2B2-4041-9B92-723845DABBA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FE98087-567C-4A48-8B41-97FB1725AE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AF26571-F2DA-40C0-AD27-6ED49A864B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E58CA51-5D8B-4807-8ED8-BFD3B40ABBB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7EC9367-1AF5-4A48-9269-66853D13E74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ED0E5E5-9586-4E18-8F78-AF5F7BFA591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75BF7BD-237C-4746-85B0-BFDC02ED84E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7B6DE4C-4F71-4779-84CF-E8554E5CD75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35F645F-0FAC-4DBD-9D90-FB73D240631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36F00E6-6A79-465E-93F7-29EE1491748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341A742-8894-4838-B1BC-1D6189BC3D5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57978899-FD6B-4216-A2A6-3E7B6E0484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3029980-9165-4F26-BAF0-CFDC22A71FC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3308D0CF-3DB4-4673-8F20-4805A2FCE0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E9C51D5-238F-43D1-BAA3-F7082F4E7DF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C099E6C2-91C8-4F26-84C1-7B28D7E2D8A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54553606-94E3-4E66-855C-EA233C53DA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F276F96-6098-4655-A24A-88917D2C9F3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F54525D-A878-4C54-B32A-1B35363608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27558E9-AF6F-4D20-AD09-E19B811B21A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AAA6F6E-F2E3-4B80-8294-872802BDB18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252DC3A-E413-41F6-88C6-229C737BF4A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A751DD5-8CE9-4532-9BBA-64146A4946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B5F2CD48-6299-4CCD-9385-7AB955E046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E78047F-993B-4D61-939B-C50BE92130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3EFA04B-8463-4B3F-81C6-6177D3BF93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6C01083-F8F8-4D20-ADB0-5EE0BEF2DD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C15A712-9AF0-4650-9580-A7C67FF708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49C9134-2494-4FAE-B55C-674D275867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768B982-4C7C-49D8-984A-6153762A459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140036D-A009-45E3-B6AA-665CED2E68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02FDC02-06F5-48BA-8860-496D28E72B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D72F2A3-E5CF-4D13-88B8-EEF56107348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2367715-2D96-4DA2-887B-08D93F1BA4B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E467A300-6196-4510-99E1-78F537CE885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082A59D-4ACB-48F4-BD7C-17470CA7B47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3D41D2C-669D-4F67-8914-090CE3A86E9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B0476DC-8AED-44FA-818F-3F469F1CF31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B05651A-25B8-44CD-ADFF-83319EDADF5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B602E93C-4C97-4B57-A3F0-A88C31C12BA8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9B6FA60-35FA-48D2-A840-1E719334491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1FFBAB0-04B3-4CF4-A136-A1C57D9EB90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764CAEA-AF14-47FF-B702-76D430ACA8D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F86CF2D-8313-4BB8-8184-EC33D90F503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2292E31F-74C5-4035-971A-2EE7E00012F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4E438330-D7A9-420C-A86B-09B324EFDC8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257B4B3-0F1F-481C-BB2B-C4BFACE1DE1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F9A98461-35A8-4FA5-BEA2-E14F8712079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1382E0F-E874-4806-9EFD-40E4AD237CB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E0D27B9-B9FB-4E79-8591-8237CE2058A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E2EC395-E26A-44F1-9864-20D45CDFDF2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3639DC4-81CA-473E-9AFA-C4871C31CA5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E0218D8-734F-4CA9-8EF6-3BC08660718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EC83FFE-DF87-4CF3-96CC-E22D408CA9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87B920B3-83C4-487F-9DCE-34BED7C3649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53A3E58-6B74-4600-B898-8C0EA3A47A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70D844E-2514-4ED4-833F-F8926098269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1A6C4BA7-740B-43F4-BE4D-C8D18B4753F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4645ECC8-736F-413E-837D-4AD25D5AE75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CAF898E-BDC8-406E-9656-1F467E6595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DCA48C3-7DAE-4738-9158-BF4952CFC3B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4FDB19A0-EB6F-433C-A254-DADA327B51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EB5CA36-5C01-4DAA-A738-332AD5A8DC0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40C046AC-0A67-4BE6-A37F-6695F1E409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382BC35-DF1F-4B89-BCFA-4E0894296E2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0B604EB-3259-4690-B9C0-ACF4F9B34BB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E01F7BA-ED41-47EA-B16B-5C01A9CEDA3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5363EB9-EC17-4385-8C2C-A04A9A64961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C73F7CF-1BC6-44F6-B501-97853D2F75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D7441179-1A68-4453-A264-1E68B6DF8B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1741922-9344-4E61-9D2E-B6281A78F77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821BDF5-E2E6-4843-868D-CED6C42E38E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937EFBD-36AC-4A51-9D44-0441E818A1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498A183-6F0A-478E-82DD-FFCC0602752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20BA28F-1ADC-45D1-B927-2E35F228882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A1E429A-834C-40CE-8455-338ED309F1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B0282F8-1150-42FE-8A0A-6C7C4C9233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5A6A671-45A1-4576-819B-12133A6489C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A6180A9-B2E8-4370-8A1E-C3FA3DD46DF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FF573FDE-199B-4818-9148-0578B2E6F9B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DEB7AC6-3CEF-4C27-8DE2-BD1125FCFCF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C1544C7-7CD8-4FC4-BAA2-3AF2943FED0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2DB6BF6-3F7C-483D-BA43-1B4754BED75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EC95760-60F7-4AE0-B07D-5A4F2F9F27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C91C98D-DE6B-424D-AF49-87A5B3E8BBF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78BAEBA-0FBD-4002-BFF4-53F2AAE77DC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75E90FF-00C3-4E91-8877-99F3ABB3CB9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D7418A8-3B4E-48D6-A660-46973943477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EFEAAEF-E260-44B8-96E6-4E8308CB99AD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8E098F49-4112-4E79-AF99-E52D15BCC949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E2D29DF-3F8A-42F0-9B0C-1C1AF5EDF2C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D7C58C5E-CBB4-4E06-92F0-EB25678E651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B7A44036-E421-492E-9AE1-F4C27EFF0E1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96A46ED-5CA9-49C8-AD4B-D5B5E1159AC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84E13BB-A281-46F8-88BC-A73CE7FFF99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23452C0-4038-40B0-929E-0EBFB46C506C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D258898-2BFF-4121-94ED-3E81C90C105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9AFC52C-9DA0-4602-B9A6-AEE2097B74E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2DB96BC2-1AB5-444B-9DE5-BAA0A4873BE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2BAA2EE-B517-4CEA-B8DD-A55A93ADD21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FC1110C-6047-4539-9DEC-6C46013DF5B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8615C60D-7146-438A-833D-B51B52EC87C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2C51D025-8DD9-4FBB-A060-F3757EBFA5A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6C72B03-69CF-47F9-A0D2-1E4BFEAC402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CD076DE-6347-475A-B831-C37450A8EA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5952AE2-BCEF-4652-9FB9-122861965A8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78CBE6B-2CE2-4630-947F-F32AD025168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BC9277C-8E05-4EF6-8D64-92FD9381892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8B2CCA85-B7DC-4939-90BB-AE143A9CC1F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915A5C0-6F61-4FA6-9599-E7BFADCE689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4A2A130-6453-47B1-8797-82809DE2A04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C5E3BE03-3093-42AC-9792-14AB0E14DD4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EDAC5CF3-1211-4109-976E-97A0B30B29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789F5C6-A303-4159-828C-E79614C96C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7DFCAE2-9847-42D8-950B-AD5907E6139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F001937-BB06-443D-B22F-4A4C0AFFEF7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80A2445-C269-49A9-AEEE-05D6BA23737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3F873E5-0281-431A-97A4-1CC902D24BF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0E5289C-2B08-4CEF-B6AF-D501C8DB611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F4AE9DD-9733-448D-948F-D1972D8925D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F185F42-49B6-4678-838E-059D0142BD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EF1AD3D9-B5B4-4069-B030-E5A238E0724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FDD1D4B-0820-4CE5-85D4-EB0FB5D3068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7F32DD7-20E0-45DF-A52D-B994CAA8BBF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1B5B88F4-0939-4B32-BA9B-AD45B930013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D794D87-7962-4F3F-B27B-985F5A3A1FF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55AFCC1-3B0F-4EC3-B668-FC4AF0F739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2AB9FCB-E79F-4B0B-BD60-FF10E050493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8D9590F-D3B4-4C79-94EF-BA6A010BF04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D9A49A7-0075-4152-9556-FECBB60BDBF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E41F5A5-2426-4467-A9E5-85FD58C7C5B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EC0785B-3AA4-4329-916A-DBA279A1EDF0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7A2AC37-212E-4363-9891-A3DBE3CC01F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4550D4C-5FA4-437F-82C8-F09EF03F4A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847C474-5D5E-4761-BC35-64E87BDD8E1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7CCC49A-0C31-4489-89EF-DE5C7ABB51F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0E6EDE1-932F-43DA-9BDB-1A33291C551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AAA8C78-215F-4320-ADE2-5ED996D9188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9221EC5-21E5-4C6F-905C-E5E04675C06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70D1C15-78D0-466F-A5C6-178ACCB2FD7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DF54CA8-9AD7-4AFF-9978-A24467A540B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2E6B4F1-E156-4B19-AE95-AF132996DDA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D916879-6E2C-4A81-9BB4-94538213B5B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E3A50C3-9DAA-4F06-8926-41B8CA3F3D7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5F7CA37-984E-4682-B6CB-8ED179BFF7A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0AB8FEE-6B4D-4801-8461-C3CDBCA2C8D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63B976C-F37B-470E-80A4-9F49590FCF5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DF1312F-1D3E-46EC-A060-B0A73D5D59B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8B7F3FE-B61D-4353-B172-973150D9AE1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762A950-1F66-4E61-9446-84B6792DC99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51374A9-F4A5-4220-859B-38381441512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209C4EB-C8B7-458F-875F-AA9CF1AF44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9FE5AE0B-A5FB-4EBD-AAFC-0BBEAAB8272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2BB49BC-653C-4D56-8FF8-00CE2652243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49FAE9C4-7093-48DD-B402-08767F6CD1F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950D723-22EA-489F-8AAB-905E5C88392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370AC07-174D-4820-915A-ED8A92065A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3B0ED37-6A17-4FA3-82B0-DB76C02EB12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677B665-0196-43B1-B1B8-57ED14F6CD8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1E4C615-AE10-49D6-B661-3028B1E9140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D4DB853-5651-41B1-A9D0-F0B86B16BF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FB571D19-2E77-4879-AD55-1B177B191BD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0B2F0B5-286C-4A43-BCDB-1B4EA8ADEDB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A24C497-8357-4607-9610-FCE512D7D4A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B7972F9B-3891-4697-B1D0-E00346EF3F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47CD2EF-7BB4-414E-8566-B464671AC98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79EECF7F-99A7-4321-A4BC-06F4CCE202F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92327FB-2E04-4700-B67F-83D14F86ED0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F5A9789-DB32-4E5A-B44A-F7727FBFAF5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DFF855A4-2C97-45D9-8F2A-3361BF6BBBC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66206F9-C580-4F52-BA0B-9B6D6055CD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267FCD16-B9B4-4FCB-B718-ADE96B4A2BA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5B179CF-DBFE-4DF7-AD4A-12993963396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C8614DB-BFA8-4C36-85AB-FC119FFC82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1063B6E-987D-4981-865D-638C710D6A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5AA874A-36D0-4E84-A2AA-5716E6AA414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A6FC052-4345-491B-8EC5-16C18BDC6E8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53CE14A-F231-4E77-9751-44F605BF42A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013B5B6-8C9F-4098-93D4-C2CF391A1A4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06654CA-9A45-44CA-93B8-E8E6EAA4568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2B2313F-2A25-4238-AB93-53B4021A50C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98255BF-8D55-4F8B-9005-FD01DD45EB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B6967DE-E82F-4FBE-82E8-499FB4A51E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8847B76-28EE-4A89-87F5-1E6947EF394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C7C09918-E696-4B4B-92A2-A4EB0507870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33E7DE7-A1A5-4D22-8368-FABD39D819CC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3844B0C6-9B99-4E2B-96E8-8D6B23B3E41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8B48DE22-F728-43F5-A325-0D717822F4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C2EFBBE-8D4E-4822-9AC3-C7CFE798F6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2DBD5DAB-3F75-415E-B30F-AF004448992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5DC1BDC-DDF4-4016-9986-B2A8A56F5E6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8C6AFB97-6383-4FD3-A972-B7EF752B540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38C5425-A4EA-415C-9C19-8D020ADD149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57322D8-6A1C-4DB0-B6EB-52AD0A4AE0B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D18B7F2-E5EC-4002-8F80-1A8F452933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7D7F47AE-488A-47C2-A6E8-EC91616765E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947C1A08-547E-46FF-885A-12F4913EAB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EC016861-7F4D-42AC-A75A-76EE0435AB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8D0F3E3-EF48-4217-B026-C521EABE6A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DD85FE71-0863-4A6C-813D-1F085649B4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54B577C-97B9-4AAC-9A72-AECCFF946AA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0924BA9-3870-452C-8E08-8D977FC2E6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1F33A12-252C-4505-8ED0-2E4B5C79913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4FAFA1C-815D-4DC7-8AA9-61B7729A7AE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BF54C5E-4FE2-45B9-891C-8D53E4228B2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C115BF9-F208-461C-8BD2-C88EE489BE0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EE559A3-69EA-449D-9FF7-5E74A5DFF6C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57C1C97-4643-4D64-8287-F4C866C18A8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B581A54-258F-4A8D-A916-85EFF7EAEDD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7BE6ABB-0548-42B3-9248-E0F18636F9F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9E30A51-C143-476B-B9BB-38FDD4759C6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C431E99-373A-4ECF-B27D-454B29E0D4C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7869B4A9-B7F1-4C32-ABDE-F926B351E6A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943B64E-CFB6-4CBE-8B03-97B979C19D0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B0F32BE1-F695-4BA3-8A1D-633F37A6C900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5BED753-5BEB-4EC6-833B-D4C34B7CF6D8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34E2EA97-3D2D-4EE3-850D-820E5094F03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2A1A063-D1E7-4EF6-8024-1C471930BB3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D149E96-6C22-410E-B62F-1EE1252496B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87B97C3-FFFF-48C3-A953-DE8D75A1358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83F17BA-FB81-4B58-8559-A38D8CD9BF9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459CB2E-E4D0-4048-8AE5-064B6CC4F0C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E5A2036-374A-4EA3-8129-6E69180D84C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B9E6361-A8D1-4ABC-B967-FD5820B0B92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648C03B-E29A-466A-AE26-B900E567670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6571831-66DA-4F46-A116-25AE03D9033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B7E963A-DBD5-4691-ABAF-3F75D409E8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1B6F8336-2DFB-4335-AE08-D62BCF8C4E8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AB164244-A9DA-4F9B-BF99-4593AB8D7CC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3BF2212-7E3D-4FD0-8D4D-FD4C4A8C158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EA81448-36BB-4D5C-A9FD-1C5E6AAA713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8AEB037-044A-489D-A23B-F129BE9BBAE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D0CEECC-D209-4C7E-B9BA-4DD79F40021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1D1112C-282F-4BD0-AC33-42322EB1BBF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3378978-871C-48D0-9369-63BA72D208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8C1FFB7-FED0-4E74-9B79-9A0A858C306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E6B199B-0E2D-487F-9EAF-CFB673427AD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62F35AA-3DA0-4315-A67C-DC7EFC3A205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2363E708-B9B7-49F4-BC0F-C178983F86F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218F926-59FA-4695-93D6-A3B37F4D41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3FEA8D0-4E93-478C-90DC-1008F66455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A00F16F8-3557-4AD5-AEA4-E0F8AC4615D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AF589A4-5A3B-41A4-AF1C-85A532BA6B8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28E9E72-D73F-4643-ABBC-73929F66C1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3A1F996-6D48-44DE-8C36-EFBAEEC3D4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71A9CCF-10B2-42F9-99F6-BACA28002DE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6A989AE-365A-470B-884F-61EB735F68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980EEF7-BE36-46C9-86C4-5D358FA8775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DEE9677C-8930-4F5C-849F-18E25B8875D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5523F18-FD00-4C3B-B7B9-2217A2F02E8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AD00E20-ABD0-4F5E-A7D6-DB839B39FA4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10EE180-B9A7-4176-8D09-4DC1F5B273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3758D28-97B4-47F2-AF6A-6B914FE0CBA6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6F680CAF-BAFE-4388-8BE8-E8405FB194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C49CE4BF-6F48-4DAD-8AAA-22BCF415E71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9E96078-BB2F-49B5-8752-9DA4C4E079E2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78782A2C-7395-4BC1-A02D-F6914F76418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B14C983-DE41-4F4A-9F3E-3EFF9C273ED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88B2F6E-4CF1-4E76-95AB-1CD5BF30FB9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EFA6397-A0E4-4311-BFB1-266D9F2A493F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2949D20-8E89-485B-9A95-EB0724A7B457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8214FEB-E86D-4978-B39A-74A9D62E7BB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707D76E-96AD-4165-8E78-80A17754B9B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ED15F39-35CD-4B7F-8833-5C40F4A8B9E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9896527-19F3-4B84-AC30-B91528151BD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3C7E1FB-89F6-4F64-944C-FF060C3B2BD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2E0043D7-C658-477D-9311-449A6ED8121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0CBDFCB0-A9A7-4948-97FE-855010A3295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0265F55-EF44-4D4C-9F43-F581D920FB9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AB9BC33-3152-4F5B-BA06-7725F397850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20BDF9F-44BF-499B-9597-9671AEA50B8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38BDB40-DE39-496E-9DFA-BD11D5D4E85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563A5D3-B45E-40BC-9842-B557DD84C06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7F75B39-BC7D-44ED-9DD1-C600F3CC1FB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6B7567C-05D6-49B0-9EA9-B68A7A87045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4E4834A-9243-4713-8F10-DE84F8A4AE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D2C8293-070C-495E-BD19-A330AE9CCFD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464CA0F-7148-4525-BE64-7F9FA17CCA5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467952A-5A07-441F-AC7D-CCEB6EE5CA3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4EEBA8F-0104-40E5-AC9D-29A8FE83660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5D417DD-A7F3-4178-80C6-EB883F86A50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DD504FFB-BF3F-42F1-9FF6-F0E566B70FF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AC31D24-7550-4F90-9520-2223D8AEF7E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BCCB406B-9C70-4AF3-99C1-A09EA1810E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97E81E9-4DAF-4467-A6E9-2ED3B666FD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EC2F4BE-B6C4-4E65-825C-61DC0BF1647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CED16E5F-17D6-4E61-84B3-0E7A834682E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7476521-A408-4F28-8805-515FA275207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F4E8529-BAC1-46F1-B93E-2EE69EFD11D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B4E9415-7EC1-4AD8-B3CE-2C8412718B7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C61F811-5DB3-4896-923F-E433B302851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88AD5B0-DDE2-4F4D-B44C-5E7722C002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0E3789E0-09F1-4346-9C7E-F130272BB7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12CFA1A-E047-4F8F-B900-B54A30E7E68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02F45C4-2A0C-4D75-8A8B-1E8EE45B04A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750137A-23AF-4D96-AB6C-AA9F05A0B97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1A88D1F-5DB3-4E17-89DC-6FDF9706E43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DEEE0C6-3AED-4583-BE45-DD71A9F76AE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8C6EEF9D-0683-4EE7-80EC-2F606D69F64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03357F8-53D1-4F87-9BEF-5EFB265B50D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A346802-4111-423B-8B8F-C5B0CF23A00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60A51AD-2A43-4996-948B-DF900DE9290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71A5DC0-5F17-4A8F-B4BE-8F936A2181D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50F5E13-1066-4BE5-A699-E29B54D5FDA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8313F5A-9FB4-41AB-903E-388AC639399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1FD3FB3-141E-4703-9D5D-751E2A87849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E02F47E-9E63-46C4-A5E1-7143E57F0BB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EB01F001-DFCB-4E8C-A345-B61FE5D1D64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8C9C69A-61C2-4CA0-BCB9-B3104705570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18E8F89-7FBD-4126-939B-643E2AA0B77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046D8956-0BAB-45EE-8825-51CD2D9B9B5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6946BE6-2F31-459C-BCD0-597F89BDABE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03384EE-AB0B-43CE-B2E9-9E64219AA5B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2948A9C-A328-49B4-A2C0-0890C45C503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C022E7E5-25EC-468F-9651-DE4C0BB5DEE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3F7889E-3539-4E79-B2DB-6B6DA14469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90321EA-F5D2-4431-82C1-3E4F234B7AF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1824FD64-B878-4F88-8751-D165B052CCE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5096D6C-DC6C-4203-9D7B-D6914DC64540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66C9A123-07A8-4323-B2B3-13B83C19B89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C1D1D7F-1EE7-4DE9-95A2-8E3C86465B9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1DD4893-5F30-4868-9DE8-5A29D5BE009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46BA6D4-D736-448C-80F5-235BDE79D7C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FEB0C6A-D455-42B6-B8FA-A94F514A20B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6C098F84-C625-4632-BDD0-0AE18BDDF29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9403BC9D-5927-4B86-BBBF-124259B35DB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250DE51-EA12-44C4-8FA7-8C9FE2E13E8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34FC4D0-5B57-4CBD-AD6F-D45FC3BF56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B6267A61-BC06-433C-9111-8DF1408F5A3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69C9BED-982F-4C19-B94D-B62B36080E8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4860ADA-A4B5-4FD9-A8AC-43A57ECB6B8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B600552-3A4D-4704-A0F8-B063FD9D9E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F91F996-20BA-4A9D-B171-848E3DA2C23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B8210F6-2648-441E-9F2D-95DE6889D97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1E908DB-1EEA-4ADA-94CD-0E8071F3F02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63B3DF0-6993-4340-A2DA-82DDA70325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2CC426CE-F427-4286-A870-14E3832B3B1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4E7B02E-86D1-4727-A58E-6FC272CF1B5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5544694-0819-4872-B751-D79F01BB76B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F816DA6-7195-47F6-AA66-980DB1255E5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EB2C0719-4FC2-4682-9650-02BCF47DC0F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6018B73-E4F1-4239-9815-2C1B4B85C6C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FA975B7E-E043-4795-8355-15874F94192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D5C7E05-C336-4606-B40F-5EACE6B89BD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06FC6AC0-A4CB-4D84-9EC1-DE377C9B370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66840CC1-F1DB-434C-AEA1-F3907719D3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3E5A7653-CE44-41A3-B480-307E836E583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93DE12F-75B0-4137-B2E7-A7EB80D8A60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902F5A4-FA4B-4153-A690-355C026CD52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BD47B06-FB6C-4EE0-A1FE-D6288DA8C21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34AFFE0-C274-495E-9810-FEAEAFDCAD5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D91770B-ACCD-4787-831E-2DB0E52E77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B734170-D93C-4427-8060-B14620918C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0663F5B-60F5-4630-82D6-E7F6CED71D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B27F1DF-4992-4903-B1ED-005EA77880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281AF15-BB7B-4D41-B669-BA9EC879B2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A42015A9-C9FC-4F7D-950E-106C730C8D11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7AD09E7-B9EB-4407-AAEE-EFB5D842D2D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BBFF515-FF38-4054-89D0-97F10F3A462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3AD63C6-C8AD-42ED-8D5B-A4663DC6F2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886A85C-785C-43C9-9018-FC2D5F94909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D99AA2BA-8190-464E-9AA8-E2555793ADA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7913517A-A84C-4839-9231-A5EE72D20A2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88BD3DF-CBA3-4E01-AB2A-B3FAA1AF1A6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3B141A2F-61C6-4621-831C-939F1E9378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BB1A1A5-DF57-472C-B876-D0A2EDA59F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F897E1A-57BC-4F15-968F-7DAB51DB591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6A52096-FCB7-4453-B96B-729C77C1A9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96F2D42-992B-49DF-9BC2-322B7EA8B1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E8F273B6-19E4-4C02-B568-BDDF1BA1CF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F5E8E18-8B0C-48F3-BA78-99D99AE26F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601CD550-2756-4C7D-BACB-FF8806BBD74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59A0C93-5C00-434A-8B3B-EA92865F96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13A71B7-C343-4EF6-8054-EC95C8238A5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BF4F39E-8453-4444-B70E-C2EC9D3E22C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655B736-290B-40E5-86FA-AC0F8350433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D9DCC01-8D44-4C2B-A16B-EB8FA1C2FCB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E276011-6E43-482E-9912-C410B3B3C3D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6C222F3-B17B-4845-B973-A9410513818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966CC5BA-D635-4C0A-A878-AF456ABD4A1D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083139A-B951-4672-86AB-348DE37FF53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C0F85751-7D69-4316-B606-34E6E7E9AD1D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7C45FD8-4679-41B3-AF83-1B40201C817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E4D16FF-9E61-4BD3-AF48-6873380B88F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E4136185-1370-402F-9D72-8182664F635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88A83C9-43BF-4109-975B-A5C88681918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2BC24ED-9B22-49AC-8E64-32A7CB7BFE3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872B528-EFC0-4453-ACAA-225D89F2BA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B39EB70-06C5-4F5F-8262-D17C56349E7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FEB07EE-6ED0-4B24-B303-8C03A764E8C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F820E43-78C0-4A94-BC2A-361072F40C5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CA787D4-7EC5-447C-B86F-426677EA4AB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46CD6C5-AB1F-4648-A147-9C4EBD7B19A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13FF604-324E-450A-8A1C-17DA75F07B3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D9FCCCD-6C0C-49BD-8B1D-0775CBEA885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83D8DC5-AE66-4901-ACEA-F2CA87EC2F8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7E873E0-500F-4E3B-8F57-53EEC6D279F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954B155-9110-41CB-95FD-CD9104E7C73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FA98C80-C177-4D5E-871D-F8F857A28C4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3D81F6AC-A607-4BF3-AB07-1C54ED916C6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3C84134-5D96-4400-BF4D-DA927837033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EF0A98F-2E34-4F57-870A-E75D8B6A8C0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D68248E-DAEC-406E-9781-4BFE55BE7F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E55A7B2A-DC8D-4B6A-965F-F984FBA185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19BF15E-4720-48A8-860D-67D2A728048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7A94487-1620-46EC-A25F-7A3F79CC470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7BF4BF3-F023-4760-90E1-A81AE1E23AA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BC9584C-2E2F-48C7-AA54-B7D2A4B75FB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977820B-03C3-4CF9-84D1-A898FB307BF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703DB3B5-DC4F-4C7F-8DEE-0CA3F08AB4A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1A374BF1-965B-4893-BFB7-50176ABF67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A0486F1-5996-428F-B350-B7054AEAD4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56B1286E-C9CE-4AD7-94EF-D9A42C13FD7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50DD997-F495-44CF-ABE8-6BE7C3EB1AA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948BFD3-E46B-4E2B-BEFE-E4BCFA419E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B29982A-A979-4014-9B2A-2B6F1CE4C12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D666ACAD-8B56-4008-990B-E360AECF571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EA8990B-B865-48A4-960C-632AAC7FAC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88C88FF-CF53-4001-8CA1-36F36A2E03C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F0E19F4-1EC9-4F4E-BCCC-173F92BE354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17649E01-CE6E-4AE8-A1C6-6D9282CC0EB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4C20963-6A88-4E82-AA76-46A571224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F3B4BCA-0FFF-406F-84D4-3B7BF42A5C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0CE958E3-2068-418C-814E-20DC79E2959E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0373567-8CAB-4437-89D5-65D243E8DC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E16C0004-3F4F-4BAC-9CD3-BAE0A5B4FC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3986C80-EAD3-45FD-A6F0-FB9CAC86532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98B1B91-A339-4268-BB41-DD8E56C77A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426BC64-0833-444F-90A7-4455ABE0234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2C57E1D-E859-4D65-9351-90B1763734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C3B659C-2F48-46B1-95E3-337C66A4EDB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D5402B8-301F-4E83-8E72-C08D6A9B95E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F1D1BB5-82BB-49F1-AC33-1D2AB87055E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6702C80-E16E-42CD-ADE2-3AD5CBFAA7A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344923F-D466-4376-8159-FD35BD8F480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4F76BAC-94A5-498F-AEF2-2E1E4FFB2CC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5E06C1A7-F057-4FF1-9EFD-CB9D024893F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DA42584-6405-4B25-85EF-59AAFA074AA4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947CCFA-90AF-47E6-A7BA-0A7FCEA5ACE4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A790143-A9E8-494D-B337-5228F630445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C7D09A8-1E02-41DD-A1C3-633047B8FAD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D6301CAD-2379-491F-A90C-E98826A7BCE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655800B-F4F5-4061-8E53-FCE836258ED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4EC14BE-A1FD-4828-B792-D13CA93D9EA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63B8B319-00CC-4657-B0EB-CE76C16974D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4854066-8AB9-431C-8D72-455949F670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6A8E481-A82C-4A7A-B31C-4F15BD7366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8BE88AB-145A-4311-92DD-34777C49C72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B0E3ECC-E77C-4358-BBE6-36DD0CCA6A0D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20ADAE3-4881-49A8-95F1-9DFBCBB6268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7D96D60-A1D3-43B1-A89C-0F0F597F812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3A9B4D9-6086-4308-805E-AA4EA786FA5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0AA5EBF-33B5-4425-8B57-203A015A62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A7D6C52-B091-454C-99AB-B0A7170CE1F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C301B99-5FD7-41E7-BB3C-2C39A90DB3B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FEAF5E18-906F-4AFD-891C-515475F3DA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4D09CC2-426C-48B1-904C-B6581F13494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5E1D20E2-01C8-46D2-8459-220F6A695BC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8D197D84-A6AD-4A7C-9EC7-74538F5FFB6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92A1B5C9-D7E5-4EFF-9E5A-52A20429E6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53A9667A-FFD2-4294-9E5D-AC1F9AADD25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8586BA6-A356-4FF1-A5DA-95752C74E50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11DC4FEA-76A4-458D-BD2B-37CAA44E78A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A02F962-2180-4E04-980D-D4FC80078E1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E708DA0-8B9A-4407-A0B8-6BA26AF4E9C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FF6C655-EFE3-41EA-8141-04038074F7E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A2347B2-327B-4BFD-9E14-8E2E11D353C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D7A7DEF-A7A6-407B-991C-28681BB4E3C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F514A78-F31A-4C3F-8802-17D35B51B3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6823FB6-211A-4D15-87F0-5D62F8E433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06BE40F6-DCA0-46E7-8478-5B07BEE7C3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7785B44-497A-4F26-90EB-3A58351793E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80F74BB-3021-402D-AAAC-C850A869051F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3705B6D-0F81-4270-8273-C618B637A97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23240EE-64A2-4035-9CDD-35BD6ED5F2E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F822AF3-ABB8-4D4D-8EFC-86C3ED8764B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BFC31D8-C76A-4163-BE4F-7C6AD086F92E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F192AEC-348C-4818-A7CC-1F9F06C9C96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9456D1E9-AA6A-45F1-87E0-3449DB1409D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7B210733-C410-46B9-816C-568130F229E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14C52C99-E7EF-4DC5-ADDC-17E2191287C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24A6146-E0D0-4A5E-A981-80CD06C32E2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C5D52DF-A243-4F7E-9386-747384251FA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907951CD-C029-4471-8D1B-0559E196805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7EDA152-FFD6-4447-A06E-52894C299A1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A1A470B7-1D30-481D-83C3-25282FF95C4F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1FB39D8-48B1-438B-A2EB-2F40998DF61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590FBC1-8E5F-4D1E-A4F3-FDC12A844E2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F666A5B-5F20-4BDB-83F7-132A302AA96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907953E2-3246-456F-8E5A-A9ABB215683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1B15E0E-67F3-41B2-8E0E-65F28398BF0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53B93FE-C601-474C-9736-56E42889D35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8F86DBD-BE5B-4862-90F0-C95EE76CBA3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24031B9F-1A04-43F9-874A-4511C4E6EE8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761D67F-9B56-4A31-9581-79374279C90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7D929AD-3D56-4A31-AD58-0F89A9178B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4DCE9127-9476-409E-821D-2C5FC80CA0F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165C462-7838-49B2-82AA-9725AEF6539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659B17C-8D90-413F-B73D-ACE473D83C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B98A9746-5FF6-436D-8051-4CED5C77DBC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10DDD2B-C51C-433B-A274-9537D01167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E78751A-4272-4260-BBB2-8A78C0D58FA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20BDB34F-7D65-4D25-8248-E989816946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B0E1B4AC-A265-4C2F-A369-A15E4BB4D28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A3A3970-203D-4A03-A474-AEB9B4E9E22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B86326EE-3094-47A9-B904-E7D7728070A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29CBE5B-96A0-4118-92D3-E05C05FFE0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8F819BC-81B8-4F03-BC57-0B209E136F2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23E661B3-808B-4E4C-8A6A-E894BD122DD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2F11D39-CB3C-4AA7-9736-1C1D394499B9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DE560D4-9E47-4E5C-8E96-494E35EF9C0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42760EE-C6D2-4216-A864-495755FF02E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2FEA1B0-B4B2-4DE8-9C2F-0396B9588B3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EC70C02-747B-4EED-84EF-9DDFCCF004F5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E5523FF-9D2C-4D62-A390-F0851736A28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8C97686-443B-4E64-99D5-129766E926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586A956D-E2BB-432C-B0EC-0FFAE4EAAD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6F02533-AF1F-4AA2-87BA-5CAA74138B1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41EE19E-CEC7-4A9E-9697-CC3BC028326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56154C8-9E73-4CDE-BCEF-89487B22EB8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813883F-DD96-426A-ACDA-8460D5AF22B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2790768-B008-49FB-9A09-71CD7B44A6A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691F272-4B78-49FC-8134-068387211E1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A89BEA8-54DE-4F55-A3A8-DB3487A7D04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E15CD44-331F-4634-9382-1F4233EE30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995A024-AA92-49D1-B4FD-46FFF791FA3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462F5408-2602-4E3C-AEA6-87CF92B835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8DEFF23-530D-4056-8E73-678B1E54077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0293830-F258-407A-A723-4AFB28A7FC6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575DA11-AB80-4E12-88F3-080455D6FF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EBB64C47-7409-475E-9AE6-46B483F0A6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2C6AA5D-2291-49D1-8213-00CDED88BB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BE36716-CC96-4D67-BA5C-D8E1E16A044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901B84C-F23F-467D-A74B-F1EA902D9E85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A49644E-D22E-44DC-A060-42DE5E7677A3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9ED3128-FC76-47E0-B59A-885AA160FB3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F18DEF0-5699-4652-97E7-B2655D9354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BC7B9E3-E16C-4878-AA76-7D38696F838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3DC8D09-2AD3-421D-8DBE-EA68787FB1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0730B85-A762-4441-B2CA-A9F907E839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D6E95B5D-307B-4DC4-A3DB-E95CE64D3A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28945FD-3125-44B6-BB7F-A7C4B148C4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E8C99EF-735F-439D-983D-99C3C39B201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7D30EAE-DC27-49EF-9B8B-A4C170FA51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32508E7-74A7-4622-86F3-31B1AA11AFD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FCCF0B4-4EC1-428A-BCB9-773E7EC224D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F73CCBE-FEC8-4D74-AC28-B391B7AAFE9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C0BBEA2-3AB9-48B0-90C4-D88E3E2B12E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5919CB4-9661-4993-BA82-E18E7D7920A5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22BC0C4-59A6-4F83-9F2F-0FBF31307CD4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0E6DE4D6-125E-48D3-A329-08B44EB3B4B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34EF1D2-22B2-4BF1-B34A-5F04F80089C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2C0083E-0FE2-4782-B284-AF173B43572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C60FD9E-2372-45CE-A4F3-A2BA25D8C6B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ABF0A7D-F821-47A9-BDF9-5295C997444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BB24F31-E2A5-4997-B76C-0603FEB0261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B04950E-AE79-4808-A899-D059E55F3D3B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D23F58A1-10CC-4277-8540-F597B330033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53E9508-FEA5-44D1-B0FA-07BA309EC0C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C4A062E-CA79-4FE7-8744-C67A0F0983D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AC80930-0F81-4924-BBA4-BF84C323F25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300ECE10-BC31-48BA-81D7-EE199B590B1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243C625-F446-4A39-A968-827CC425B9F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97E2BF4-1D6B-406D-B27E-5C57848D7DC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50EED4A-F261-4AD6-9FD2-C7BE8EB018C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C6FCF884-A697-47E3-8321-2ECA2E6FAD9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4E42413-D2FC-4F93-9207-75565291EC9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6F928D2-C6D9-4D88-99FB-87C50ABBB4F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7A767C3-978C-4548-8CF2-7FF8AD5F5BD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E71A11F0-96E8-4879-AF13-90C3781E63B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CC53E37-4E84-469B-8C52-62FD08ECF58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C93B2D60-E254-4C4C-BBC7-483309AA5C6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05487B5-FFF8-48D4-AF02-48FAD998292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A568BA29-FD74-409D-853C-482033DFDE9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764162D-D0D7-4E16-8A8B-5B6FE2C046D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4475133-F0AC-4EA0-8BDF-97A9C74DB94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47CC1BE-1FD2-4A06-B80B-2A0FB5406D2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41626D97-0D7C-4139-A17E-8C5A28205ED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073DCAC-9E08-4912-B068-1D5234C41EE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1F84A5E-07E2-46D7-AADD-DB1FC94CF6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CEF53FE-15A7-4C2D-8931-F406B389CA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F2C0715-FB11-4B40-9475-A65249C3732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61464E9-153E-4FF3-A9A4-BFA5CE1464E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8D6D185-E00C-4BBA-B53A-F447C061BC8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4641FE0-7667-4439-8CE6-EB3BEA4C3A0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05BCEAE-5AD6-4F1E-8E30-A2DA0AE090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769EEC2C-C8E4-40B6-9AE2-4CC7D699470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1B8D32C-FEDC-4E58-AAD1-C545AD79265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FBEDA898-862F-47D6-BF8E-C3B0E8BF95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4756B8E-0847-411D-A5B2-71AE62AB543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3350C96A-BE80-4F0C-AFFC-C43B3398C4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EB7A919-80A7-458E-A8CF-197DA04C84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F6F1064-D72C-4800-B62F-C1DBA93B4C2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2F93F429-92C2-40F6-9361-74DD08CF3A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2C4E12AC-E85C-489C-AAD0-A6B7C8D4089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17EBA88D-889A-445B-825A-C4FE15D56D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C798DBA-E05F-4452-BDFE-2B36E51FE12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10CB36E-C7F6-445E-99A0-6FAE95A9D8B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4018E26-E61C-4A84-B116-E619596BC7A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677916BC-BE6C-4761-9AF8-EBE60719DD0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6A75F3A-FB14-48EF-A818-B4B0926045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3AE763F-8291-435C-AF4D-734D70D1522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5A23BE6-9DD5-4004-8A99-4F30549B4B3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01FE5EC0-9032-484B-B067-04B7D72984C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5B524D4-3555-4907-92FA-327FC7E1FDC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DF0CCFC-F5D6-4614-ABD5-75E0E9DDBB1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FB3B692-F38E-4FD5-93D0-F614C533CE0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C2D515ED-1155-4053-929C-8D394C50A60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7D0D1FA-89BA-405B-A145-AF718EC288E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C420D9C-89EC-4A79-AD32-5D02C59A7DF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87E0AE9-448A-4085-8C17-30CA1ACEFAB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DA792238-32C4-4F37-835C-6000C76B93D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0A805D0-7483-4550-AF11-20022207DC9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4CAC411-0DC5-4CC2-AA92-8DCD1CBEC70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9580E38-2237-4AB9-AEA8-9293F2C9461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AFC09B8-CEEA-4856-8A74-9F4E3917C68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F0D8446-B378-4F8A-8744-9424E6497C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D3BD3FC-0AB7-4E6D-B1EF-C7520E597D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CBD384F6-D49B-4050-A5D2-165BEB9B42C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BA07792-359F-46AC-8B06-1CB0CE34C211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2F9AD26-5CBE-4E70-AFA6-C39381C5E11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AF14C8C-D104-4721-BD48-3D99C9274C7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5B43175-7E3F-4B06-824B-FD0C7905145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C9DF337-6F1F-4749-BBBB-1E0E31B71C3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35F65DC-E965-4DB4-A080-940F1D2C34A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5F15806-F440-4504-844E-B8F0EE03842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DF76E0B-E79A-4273-AF05-277FE51E0E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4FF078D8-8EE9-4320-949E-5AF1CB878CE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758FE34-D0B5-4A5A-8A33-0AF26BB5CA5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E7D581F0-7219-4F79-A7D6-AAD789593E7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9E6711F-9D97-4366-9D42-AD8B27F2DC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F7C1CA6-9D8B-4090-9509-884981AC210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1ED9FE4-0918-4440-8D4C-3BDD3F6F81D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5D206156-D8C7-4BCF-BB2B-B45BDAB267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AC3FA3D9-CF04-4344-8D47-131E8705A1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CBCCC87-CF99-4C11-9EFD-6085E6B1C63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F24F8590-0A9D-4973-BFC7-E8D4DDE1BE8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1F54E44-0AC0-4686-84F4-758C8ED05CD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C78A71F-67FB-4ABD-A4F6-69F952C4A54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A735A410-E4BB-4A6C-8C10-BECD0A5551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EB863C1-E54F-40B3-A06D-41E63D9216D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1FD52B2-1B99-4FB2-9A1C-2DE5D51EC71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5A86553-8F3B-4E59-8297-7AC46649635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BA53178-F223-4272-9B08-C442AE41827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ED55D7A-3B69-47B7-A459-6FE18E331EA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2FB02CBF-F999-4DDF-BC0D-D784EE025CE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750F739-AA61-48A0-BBD2-2DD0C4D610F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DA04A9F-5BAB-4C3D-981B-869D287237DA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D46FD9F8-FC17-411B-9F4C-C40AA87A0EF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537E210-252D-4F1B-BEB5-5425FCCF32F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0E67A95B-8D89-4B43-A977-E4611949F46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0E4BB29-8DC4-4C43-A918-07A6594458F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9F7B418-4F2C-4B02-8295-5AB46831818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EF63BF4-BB9F-4566-848B-D837CF277CE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5ED0165-D74C-44F3-998E-88D06D1449E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F2F7AB8-F975-42BF-BEB4-51FEB3A20D8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E06130BC-40FF-4659-B815-2C77A323454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0714808-417C-4276-A19A-78F7E5E30E2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5DF4D5D-6C62-41EA-A9F5-3BBBF9E618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82E002E-94F3-41DE-8850-7C6C6AF8B6F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B6FA5C38-542E-4628-928C-98FA82C2CE9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F85297A0-DA75-4279-A33E-B3252103B62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A0A014CF-6522-447F-A9E8-F3C528566ED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697E17D-1F76-42BE-BC95-5EF8D393C27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BFB9FE1-5D47-4E0D-A606-142C0D7AC53F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439869A-F91E-4180-BC8F-28D72DAE2FF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12B0FD9-EBCB-407A-BE51-0FF5B1985F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68EEE4B1-5993-4801-82F5-345BAC9F340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6F4D84E-B96C-4278-B644-F4480A232AA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5ECD479-F65F-41D8-B9B0-0F4F4CCAAAE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0FCE2887-CD4F-4931-8E51-F83E6542AE5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AB121E3-1076-4C6D-9BAC-A40CD7A8591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00B5128-4B3C-4829-BD05-AB45D6DDDFC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9734E9E-4F23-45CA-B87A-664776B317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00A568B-80A7-40FD-A192-41167445E7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476D868-B931-4958-ABD9-34AEE47F5D8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008765F-7761-47EA-BA7D-CD58C829B8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3C43BA02-4437-4F04-BEF4-9027B5C2E8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326C523-07E1-4FDE-8185-CDC6670C326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B6A0640-2796-4B70-8CAD-E4A700B41BA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CA1952DD-1438-4071-B844-39AD89F3369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E074C5C-673F-4B39-B146-94F263612E3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A089EFF-CB29-413D-9855-624D571F4AE5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84A23D86-9185-476F-95D4-6B0830C802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B06D1E4-074C-4CD6-BF67-2BE1E0DFC1F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6A6BA63-5ED5-480C-B8A8-DA1706BA876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122E8C5-0538-4ED7-86A3-DE2AA2677A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FA6A636-A896-47E1-8D32-C1137C3E87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87F70E1-4880-4243-B9EA-ADE053F237E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6766297-69FD-4F46-9461-2CE6B7262038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F57D43A-2843-4346-8E93-4B9A2206A2C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A638014F-8728-4987-8AB8-156ED8ED9FD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2711D02-9945-4497-AC25-76C841B2E77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A8E873D-DD3F-4303-9E07-09F49FECF39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046F302E-D57C-454A-B81C-08602194F55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A0A5D6F-9144-456C-BF7D-7C139D2831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CD4896AF-BA01-4373-AF34-681555BFCA2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7E60082-C35A-421B-89DB-FB87C989BD9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0C89A71-2BA6-4600-9352-2A14D36B409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A48F2F8-A3CA-4AC6-9220-F5D4DC326F9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DB9D5EB-D124-4D9D-AC18-4D8895E848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B3C421E0-2AB2-4921-966F-B50FD96FC6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629FB00-892A-4615-9EE3-18BE9300C9E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8587360A-9D6D-4F5D-B6E6-F02A481468B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6EA64F8-F26B-449E-9418-E7D4A43B6C8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7C60338-9307-4390-9FC2-9C7F4B14A19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A10C067-CBD0-4C24-93F0-D7433DAAF8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39444FE-9CBF-4DD9-86B3-04324F46C9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9DBAB57-FB97-42EC-A39E-1885E6F41A5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AA53999-7AF6-4578-9CC1-A04A91E4E1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B251B58-CF3C-4F69-BD63-096B826A1F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ED795A4-7CFE-44F6-A3A2-206C6C740C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24D1244-B431-47E3-A3A9-40AE38E2EB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18801DB-219B-4A9C-B3B6-EC9A5343840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EF6FBF6-6B6F-4E32-BC05-25B972183D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8DACCAF9-D466-4DB1-A77C-FCA24A57F3F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15D8ABA-BCA2-4691-B1F0-4DAA37A4C26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BE4365F-6B65-4751-8D0A-B166964C848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BAC62BB-275A-4EF3-82D4-D074B0BB4FC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A7295B8-C67E-4C02-9BDD-4043F4780B4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EA442BCB-3FE4-4702-80D2-BDC338555C4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F47C046F-6A5C-458E-BF02-35796E13455F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63AC87C-E799-453E-AC01-1E676482D6E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9CA3C85-2481-46D7-BAA9-3690C2BC131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3BE2A82-2495-48FF-80E9-428DC98EC886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FD01B43-50FE-4328-89AD-BA2DC556D5A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9894457-B14E-49B7-804A-53392694A68B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CAC9763E-E7F4-4F8B-992F-F5FBC14F5E8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5066BC2-39D3-4F6D-A2A8-5DD26394E57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04208127-CECE-489A-9368-08456764668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8BC98E2E-D88C-4899-A673-81CE47B2D42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D5B2D69-3D4C-44DA-B7EC-9045EF48783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7FA6407-5A50-4625-8CC3-E7042ECE1F9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E662479C-3B61-4037-B634-385E71866A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88AC8987-684F-4574-AA3C-8392F2BF68E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B6F0510-7D5A-4207-A593-C6D9697C16A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72F3485-0594-4EB3-B94F-5E78A5B44D8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3244EE1B-E884-405D-BE30-957BAD62292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76DFA70-8330-434C-9EC7-6F62AA9FA37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F1262D9-9559-42F1-888B-F0F41580C2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CF50A26-0423-4D9F-ADF9-74626761C72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549795F-1A61-4BD5-A506-3B8EC3BAE5D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43129A1-AA1D-4D65-8D03-B883DF94CBA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FBED0650-F887-4339-8E68-F965769FF3C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68E9D94-0E9C-42A3-88CB-D3071FA74AD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56489B9-CDF8-4075-B98D-AED60830AA2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B8E0AC01-03A6-4B74-85F3-0264DFB772B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1A12142-BAED-49D3-A1A5-E20FB98B11E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6878A2B-EDF4-44A3-A5ED-F3D4A190BB2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FB5169D-0BCD-47E3-AB54-95DC33DB27A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62FEC422-9F66-4773-A889-F71227C9180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D3A4428-45F0-4FAC-8F13-F316BE3DD95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354EA5A-73F2-4877-94B9-652AED7F9D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52B204F-E317-4CD3-B635-97C43E7781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B0A6AA8-3DDD-4D57-89F6-E3E377EA31D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C7EE474-BD58-493F-A633-E16D14ADFF1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293B862E-09D2-424E-85B7-5AB0456C2C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A1908F5-0096-4D1A-9F0E-B2FF7013D9F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7140F38E-9A1D-406C-9776-E8A0415534C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5F454A6-A904-436E-B49C-8197D7DCFA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C105B0C-9091-48BE-BEE9-C75A7126922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15E5A1FA-107A-4D2F-A39D-4E13FD09EE8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061F497-F67A-453F-9734-2C3AAF4D6D9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DCDE41A-714E-49A6-9636-2A4F4EE7E2F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87B0DB4-8C21-4CE5-BF52-E26AEEF12A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D483782-ACB9-4637-A85C-DD197A0E6D7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C543F2E-BCE6-410B-8EB3-BDE5520602C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60BEC3F-A033-47C4-BCF8-359881C322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2D18723-A0D1-4FC2-8B16-AD413E3FB69F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7329D33-26D4-4A74-ABD4-5B1EA7772DA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0C23180-2288-40D0-8EF2-BBAEAAC5B98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37C2BF1-35B9-4711-B7B4-C5CAA6C7569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542D9CA-D83C-45B1-BB91-148752565CE1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4F7C1F7D-5F1D-4970-B83F-D5092210AC0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756E291-BCA9-4687-B75E-D68DA3A31A4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3EED51C-5179-439E-8338-A0F4328AA23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EC4DA1F-86DA-4FD9-B997-4036F5F8B53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640A9D2-C174-46B8-9216-09288205D36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2E38D92-9CF1-482E-9638-736E43F564F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76746D1C-E92F-4626-BFF4-98695104CC2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29D2DF4-AA19-4CA8-BA21-4A936CCEE520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B1188DB9-70B8-421A-A32E-DBF11252731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E302C9A-D3A9-454A-8B6F-B61126B32C5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E526DE0-398D-4417-9FA7-475CB81F465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598C2D5-D6A7-4A26-A526-3E25CBA09F2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3394BCD6-CF08-4BE6-A120-A346C257752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F2C7A36-128B-448D-BD4A-7C0E17AFFDC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F042BDB-A671-4CBD-9EF8-036C54345A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008A17E-C18F-42AC-BF61-47ADFDEAEB8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CA00D90-E244-43B3-9955-72B79C5757A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66ABA16-FA03-4057-BCAD-F8C6DCDD511A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58E1156-1290-4C59-8114-739D83EB94E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A74DFDAC-5CF7-4C13-8EA4-4421B9CDF9D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C1D9DB4-5724-4504-8DDF-0FD265FCF18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2FA1DE9D-F8F0-494F-AFEB-858ABD49AE0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C3D43C7-219C-4A2C-B575-D4A1B0E8DCF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9D1AF0E7-DAC1-45E1-BFF3-688495757D9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BBD0636-4C4D-4D9F-B08A-ED265D1C34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A591189-9D56-4FB7-9D09-E923C823F8F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E5572A1E-7C70-403C-8DD1-FFD5BA7342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C13AD89-91A5-432F-A9C9-23BDF02990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AF3DFFA-1937-4B25-833F-987420F421B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3884B569-6802-494D-8BC8-F0DB95790B4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C8854DF-73DB-4AA8-AD97-070DFD1A89B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F7E4C62-3F16-4908-91B3-2C3D21AA1C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E8B4244-64FE-4D7C-B53E-A6808A9F193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C1CCB50-1E38-4291-9115-EA92027CA34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A28DCA03-DA82-417C-9C60-3EB5F1D5830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6EB7345-2FDA-4948-8939-E2ABF4B2A83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5D7F748-3EB7-43FA-8CD3-95026D9FCB0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53F5BAC6-D775-43DE-9113-297A2D3D74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80040FE-581A-40E7-96D2-7809F8800AF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C856B49-BF2C-480E-BBAB-1FE63BEC2C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032CCB0-1B59-429A-BEC5-865114B6B26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9AB5A17-31E8-4317-A6F9-3165FD2E5E2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ADB1674-678B-4636-889F-C5D4BBBF36F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FADF862-F1CB-47BB-868A-F5BF1B7AAA0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12DFF44-3184-4FC8-B6F8-3422D39310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AED69F6-F1BA-4933-927E-9DFA2DCE96B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897A806-AA99-4988-B440-0323D04B3D2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FC73D4F-847A-47E0-A6F4-3FB38CB3EAB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159697B-ACCF-42A0-8437-907015891FD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D59C9C0-C67C-48AD-BC31-00C9D2A0A0C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C47A8F7-125A-4F5D-B80D-0010ED4954E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737ACE9-1FB0-4D9E-BB9E-67176243623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A336B4CF-58A9-4FB2-A74F-186FA29EBB6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74489ED-73F5-4555-A66A-517CABC852A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7A42D7CA-F1AF-4CA9-9F9B-17D534B5BE2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CDD2CE7-D9B7-48F2-956D-ECFA1F6CEA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3BCF5D82-D340-40D9-AC2C-95202336FF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6647F43-E617-4B26-82E4-FDAD078C08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760AFFE-FDE4-4207-AAA5-B9D506DD16E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5BA7823-0002-429D-8BA5-AD91DFA5F41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7E892020-0B3B-4554-92F9-CCFF26FB727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D94FB9AD-3A37-4E0B-AC95-C8275756AE1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E99D2AB3-DF54-4FA9-AC22-5AFFA5503B74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600356D-3F64-4136-827C-DB86966565B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D2519BF-F115-4026-9B10-043D512B597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99C51AD-3CE6-47A6-A327-FCAB50334A9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6396F06D-949B-4EA9-A80F-4441EB9B5CD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DD55783-AA45-4908-9AC2-4A6B5F70D61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3E42A4A-00AE-42D4-95F0-48C44A58FEB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DB0A472D-77DB-4FAF-93E4-CB49E443DE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484D276-82F3-4E78-AC2C-A1FE9216629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C5FE3A4-81FC-4960-BC06-7F6C142B85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5A0B5C5-314C-4710-A212-2C1C47E0D15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A57AAC1-5B6E-4EA2-A050-08871C209A2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31C70AD-6114-490C-8FF9-C755C3E486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C0AB72F4-DF33-4195-9412-2FD6A365CA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5536211-9F24-4982-A046-02571D96804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FD06272-A3FB-454C-A006-108CA620FC7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6CFED19A-D88C-4E8F-ACC6-DE459F4ADA2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54BC270-AD3A-4836-ABFB-E696B000051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F96E22B-1102-4CE5-A06E-FEC8B900929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948147A-F2B8-4F53-AB60-FECDFAC96D9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EA48DD34-436C-4886-8726-3C05C3F6358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D47293C-6AB0-435D-B857-41670F56691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7E371BD-7D66-4C94-9A80-F149B17A3C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EAFF2DC-4CB7-4929-936E-4E422FD7DD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1375E525-F7CF-4C44-84DA-95E1D1CF38D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9493DD0-F6F5-4636-9CBD-500B5EE6B07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76CE2A7-FC7D-4FB1-8F84-521C59C919D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B001F53E-6296-4973-B1E6-D4D8C92E876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1FA7D54C-C781-40E0-A793-8CECA05A813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5C560BF3-9F1F-4D59-82DA-D58BFB8E4CF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FE720E4-5987-4FF7-8DFF-CEF21AACF1F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73D752A-1BD4-4EC9-A68A-24814D4219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F2C37EBE-2AE0-4AF5-B74A-B5809436AE0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8533CD5-0FBF-4AC6-AF1C-6DFFCC68EB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DB0F3C7-112F-4462-8281-957C08A6653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87C2867-3304-410C-A307-D544DD40B93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DC4DEBB-88A1-411E-9453-4ABDDFDE75C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340145F-3F5E-4BA8-8602-A0D4711A40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0A0E30C-0F12-4CBD-87A9-01909A50BC6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81537C34-B4E4-4DE1-9F04-E1F589B05B6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65934830-A16C-4B4E-BEC6-747509578D3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29F49FF5-375B-45A7-A07A-BD988A13BEB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B4E118B-1D60-481A-9D7E-20FCC429BE4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8376119-DC93-4095-942A-5CA9F48900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E2B72C5-3B5C-4D4D-AFE5-8A9F4E694DB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1D0204A-A794-4BB5-8AB3-9F37375D7F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DF68EC2-1C77-42B8-832A-B0F8A53133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3E20351-DF62-4E09-AD6B-FE0681F8E7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C4C7C46-F733-428D-9F7C-91473C281D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CEA496B-F5C9-4A83-B0D1-E307BDFFEAD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86AFD54-83CF-4572-AD74-48625B2541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C3D1678-D1F0-4719-B19A-309ABBB805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2D8E84E-55BD-4418-B5A3-CBE3148996C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2519020-C6D1-4CE0-AC9E-EEAF3FE2810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83703D7-4729-4BE1-BC62-C25B3061AF3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01C9E86-8214-492A-BFFE-811610C761E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58F7C2BD-C623-44ED-A8E8-AA967DA9B4C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E782D7A-CF71-4B19-BAAF-BCE8158243C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1062F6D4-69FB-43E4-8097-2C7ABD50E69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B88C8B7-30F3-4A4D-A654-AA65BCFF8E45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2F4E6B5-6E90-4FDB-B5EC-8EB9DDDDD5C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F9B02F0-B6A1-44EA-8A4B-80AFD085FF5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4EFE5D4-CA83-43D9-90CD-CFFCC9E56851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8685BDF-03D5-4F3D-B6DB-AE796AF4D0C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910ED7F-F249-41DD-8E15-A15916444B2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5EF79125-336E-4434-A198-57D209A0309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FDFCB9B5-0ECC-4818-BD85-5890E340F1F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D8897881-8138-4C82-A9F9-6521804612F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ED53666-7609-4350-94A4-C46489FDDB7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999012C-00F2-4537-B9C9-2C4F064F64B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E05DCB18-1E23-481B-A373-1BF3441D600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C81CC10-B2DB-4118-8AB2-710991A5212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4A85FE0-FFA6-4A17-8A9F-D2F10EB8155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F0F0C16-8A43-44A8-9948-8116BFDC58C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DF16198-EAB4-4ED8-8FC3-0CBA80D316E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2AE3FEE-A601-4ABE-8B4E-93307553ED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749EF41F-752A-4D5D-9E74-4FA18C2C25B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3300C40-7A89-4BCD-80AE-F69294822B5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95A87E9-DAD2-46F8-B443-45F3F6F2FAB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F2673E0-FBD8-496B-882E-DF22294E539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7A5177A-B885-4A63-A14F-4DE6792F434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10B1108-AF66-4E28-AFFE-AA25B90E03A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4AB26BB-BF70-4BD4-8FF2-441CAE30A8A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C96B313-1F74-4602-AE59-E30F21A93A4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4757E56-4D7F-4FCB-9770-3615DB0F4FB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B90F2F4-B74D-4FAA-91C6-7865D18CD7B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ADAAB86-1484-4F6A-89D3-B34C02FEF31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AB36237-A692-42CD-8860-CF7F8FE71B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93A6E03-6FFA-4A18-BC1F-B65DDD582B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C93BCF0-4D33-4D75-8942-0BC0300240A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CA3F656-4E24-4699-8266-0D0913071E7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03E87CE-DC17-45B3-A6CE-111FFF1EAF0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1FB52B3-1190-4F67-BDE1-5DD8D50D9B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65A2320-D3E2-49D1-957C-679C645B5A4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D699D3D-48E3-401E-A531-D25036EA10E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680FD10E-F494-4273-9CA8-B3DD1F2A0C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48BB106C-1EE7-44A6-8553-A14D7B3C491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5BC0E5B-1391-4ED6-9E66-779D4F21A8A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A0F5E73-484B-446A-812D-2658FE05249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5A567CFC-71A6-4F5C-8AFA-A00F94E6588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67E834CC-A7E5-44EA-9F12-496DC00988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DF5058D-F9AA-4E9E-8C8A-D47B2BB00B4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9D4AE5A-9871-41BB-BCE9-85F4E8A5D8D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567EA595-37D6-45D6-85E0-48A2302764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E27EEE9-FB52-403B-979F-2780AC05AF6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8AFB570-310D-47DF-B703-CE9F208E556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72E5A55-8C04-481D-B8E7-6298290751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A24F6CB-B6D5-48E7-BDFA-D3B39CC4A3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214D73D-B1F4-4F71-A44A-9A7EF64F11B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BD7EE7F-549B-4D81-8B4A-61F89E80B4FB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4F3F105-A989-4D62-891A-5FFC6EA5C08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201EE304-4E53-4C49-AE4C-E5DC14D3359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1B84A6C1-3DC7-4FED-83EC-F4212028CD0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DDAD1C2F-B910-4181-A88C-06CDBFC776C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81BA6A8-BE06-4B7A-A557-D81E886AA5A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1084CF1-45B6-45E4-8133-E2A8B47EB063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5585F2B-8C99-4088-B801-BFE39AEFDB2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EFF4C36-89F8-441A-8E4C-134FFA2220F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7BB9E06-4EF6-4E35-9B71-1B6D809B0FE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8B71CE7-DCD1-4EC4-AD60-1ED53BF7913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15844F1-326A-4B34-91D5-D4F7E485D19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18C1EDC-553F-4C1F-A8C1-EFA7284E608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BB20AC6-744D-4E25-9BA9-DB4F8A9380E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18BC2B4-B5BA-49DB-BD49-70F05C9000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CB2C1B5-61A9-4AE1-A54D-233F6C0013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68244DF-B983-4253-9EAC-FCA1623F336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C27EEA2-39DE-4539-B45B-EECD6B8969A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C40ECD3-615E-4F0A-A8AF-106F4C80C80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2372349-6E47-41D1-86BC-C66DC4AFD09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8DE5FF5-8BCA-40C8-ABE8-D79EA6D2BEA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B791B5E-B3AC-4BAA-99EF-2942AF6B980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6CCB33A-26CD-4E39-A385-26D62166CF5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006DBA9-6140-44CC-AD4C-52BB4C68D2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3327364-A1FC-40EE-8BB4-4604846415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E3CA9A0-9F3B-4925-A2CB-F7B7AA79168C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8FC9A1F5-A9AB-43A2-B81B-9B66F8C4BF8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F8D27B9F-526D-451B-8E54-B478B10C16F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8C0191B-39E1-4D60-9E85-EA6134A4788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AEC9DE7-938D-4FFF-978D-CBF96BBDADE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2A4FB645-59FF-40AD-82F8-5B65333341A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9F48C51-0AC8-4039-A1B5-30053FEFFC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7686F2B-7FA5-40F3-9E63-04CF0EE1F6F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8CECE8A-DAD3-4156-B96F-CD1A6F27BB8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BB56DF1-32E1-4B58-8BF5-FEAAEB64D05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2450A67-2EE8-4BD1-ADC2-9DA0C07F302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487EA62-E72A-48ED-B859-9B1CCD9823C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C5A508D-72DF-434A-BD22-96F96D6312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489D4ED-F47E-49E7-8338-B53B478A5A7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4E37A40-F35C-43C5-A939-CA48F69C904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529D519-9CBB-4316-B55C-23604FDC092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FDEF4F4-EBDD-498F-8BE3-053C954599F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C81B8C5-2F86-4829-90B0-E78D6C940FA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086EA409-6196-4D85-B509-A956965E480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AC0833C-9EA6-42D9-900B-8F2AF8C9A15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010D517-FBE8-433E-BC6E-473904CA804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0ED2B19-465F-4B1F-B018-EECA8F86F7B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E095BBF-4ABC-4E28-B445-10AAE4DF35C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4D59282-168B-44F9-8DAA-1DA5F04D014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220301C-95CF-4928-A742-A3B05A2268E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3120A16-F2A1-4159-9BEB-6A843236C7F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D37A4A4-FBB5-4A35-A944-79FFE7A8AFF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A50929A-3597-436A-B94C-8DA6B9F5FA9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2657A41-F2A6-44F9-872E-4A2950D593E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4665F62-E51B-4898-9F7F-1A899CB77EA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34BD064-41A8-4141-BC14-77C4CF06FA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39EE912-1560-4651-9DC0-C219FDBD986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0632C1F-5D74-4454-B3EB-7D7EACC28E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3D7A3A3-2353-4658-90FE-A09F8C978EAB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3259B60-ABDD-418D-84AE-8F40712234D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B7D17FB9-6593-4358-BCFF-4F6FDFAFACF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86ACA6E-BF71-4152-8C0A-67F7C8A5C9B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57253D0-C4E5-4A4B-894D-D7FE0ECED356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5A3FFF8-DD0F-476D-84E3-E5DBF25E257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9EA1263-9CB8-4D1B-92A1-82E709CF51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9DB7A0C-48BA-44F0-A28B-E8DD393F803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2B601D1-544C-4A4E-8AE7-96F414AA6B4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66FE27D-E3B4-450A-988B-3042B0FCBB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BF77643-CE3B-4450-AA14-30EBB6B5D8F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0EE9ACD-978B-45D2-94A5-B6A8B374EDA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E5AA779-E813-40B9-99F3-B892435037A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3565EAF-35FE-42BA-997B-24522B7B56A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F38F2B4-4EE0-4F83-B908-01AF7D89426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7947318-1F43-487B-A049-3CD6D5A8C86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72B8C2E-C28A-4016-835A-B14C0A2D77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5FFD66B-2F4A-4793-9F01-85CFBED710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F409AA0-6014-4C26-8A0B-73CECF9A9DA2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7615F48-3C73-4244-AD98-0C1294D1D8F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5280812-47C9-463C-8760-4B5F2EB354D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213AB51-DECF-49C1-9239-5E7FF760162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4DA3A5C3-804E-4D07-B41B-9D586E102259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3100CC85-59AD-41B4-A49A-1209D9DE7AB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471BD4F-425A-40B3-AEF2-942511E79F9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52B5DCF-4F5F-46EC-A3B9-175F1611247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DD53E17-2E1D-44D3-8C12-E59E9D6AF70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30E1F05-9E84-4718-AF3C-801BCFBD30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01342D0-FBE6-469E-BE22-69D9EE6E8D9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6C2A572-E4A1-4944-AE36-8B0A04C4FF3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CFA8B8D-1CFD-46D3-BAF8-3B5E71A18A0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710072F-ADE4-4FA4-A60D-71B32515BE2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E4B85E2-1A26-406A-881B-67D4B20FA91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5809057-C4CE-4E4B-BDE9-862045AAAE2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90F84E2-7710-4E91-90B2-2800B8365A1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1B068AE0-D0C6-4391-ABF6-F7C855893C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7D3986D-7368-485C-9036-76F24A3A8B0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3B40008-0289-4BC4-9CA3-594B13E6ED2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3885891-A563-4EB0-BF24-8E22EE0D94A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7CDD1E8D-093E-4791-9575-80C43C0F89F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A855F6B-8EEB-4223-A66B-31B43BF3B6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320F068-7AB9-4D64-BDF3-587AF64EA8A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C243D2D-5287-4801-9539-C34941C62F8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84F0109-CF67-453F-8357-AD3AD688895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E07554A2-25A8-4537-86E1-D9271F4E8696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FC96FE4-B6DA-4402-BE1E-0A2E20CAA22C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C56DB68-6591-4138-B2B7-A8828DA6C5D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B567289-72F5-4161-A1A1-F6E5FA4E1F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8D25C684-9D7F-45F9-A03C-46716C820FC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9FD40D5-6003-4202-ACD5-98CDB9381D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20AC45C-11D5-4816-9443-74CD79B0DF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03E5CFA2-7872-4EF5-8E2F-48D753A7CE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F86D4E2-9E99-48A3-8D7B-F619EB135C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1A9541E-58D0-419B-8B04-064CBFB8CED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952A92D-57A2-42BA-81E5-E21754D3D0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AE1C7BA1-2676-4781-9025-91D6D9A8FA9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AA545A32-0563-48C3-94E9-1BA2F972215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6AC1D68-66DC-4FAD-84D7-D4869CD7686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0F72C7F-0B81-48B7-B6C4-99F7DC432DF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7AB69C6-0B32-4959-938C-FEB9E3118E8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A85A560-C108-4159-8528-F8BDD800F54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14743B6-65F3-4A6B-A325-74C3FC15DA82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DA4F0252-9DC2-4F9A-8B69-5E4FD9BBD69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2A16BF2-0576-45A0-A6A0-E87B4F47B52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3FBD8B8-AC08-4857-9973-82930CDF083C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D44B3A1-9E59-497F-9120-84F6EED789C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D07CB05-7D04-428F-A652-0600865B867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80ED180-8B0D-4E64-91DC-9C142D0E930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E482C368-11F8-43D7-B990-20342CC6BA04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D0C4B55-070D-4153-BDD4-485DE5A47D2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62A2E11-6C4C-4ED4-A125-326F8F7929C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9EAD1C6-42B2-4C39-9B30-A6A2B122C5C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BBD3180-5B99-412E-842B-E547624E51F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11335E0-D7E4-4E44-A8BC-6F4498925F4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EC898FD-D50F-4841-A02B-EBBA6A6C834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239CFAA-85B8-41EF-BD95-3B9A095DACA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C68CC93-CB7C-48BE-AB54-9368EBF25FC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EEABBEE2-5CA5-413E-A083-ADFB90D9B94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431569D-E484-453F-8A77-B33BECFF217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E54C34F-5AE6-4B87-B8A0-F0C692BD56B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E59769F-A4A7-42C8-AE82-2DB249C0329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17C7DC5-C6A1-458E-8A8B-C04AEE30028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4720C85-C704-48F8-A0DF-FCDDF4BCB10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A8BE668-58A4-49CB-9611-B48E1B14F22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0E67041-5A9A-46BF-8F4D-3701B7BE06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5CAD8BCD-EB0F-41D9-B46A-86E840A0B4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F1F7B4D-3FA1-49D7-871F-725E64B73B8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B3F6DA51-637C-433E-8741-284CE78A815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7DF6F31-1A2F-4B65-9A0F-12E114A1040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0AF487EF-F106-4C07-8722-5E12153145C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60699DD-AD2C-44FA-BC85-FC94B24AC2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E3D26F6-64F9-412A-B853-EDA49563A08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1A27065-C90D-4CA9-96E9-777E20D766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E3356E4-E2DB-4C1A-8A1A-5444505AEAC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D457D77-10CE-4D68-A286-C66BC3AD6DE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220A9FD-2C6A-4949-8B97-7940D56746A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DF5FDF7-5595-4D1F-8086-69123AE522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7709A30-F649-4F66-BD8B-49BE4D1AB48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9E0760C-3384-453A-9159-5DDD7A8B6D7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D663803-578E-40AA-8B6D-0A8C2CCAAA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2ADB166-EC48-4170-AC94-42F48C20A3C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BEF7A74-ECFD-4866-85FA-9903D433BAF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6C42EDB-9245-4DD1-9743-ED5BEC82E0C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382F9A1-43F0-42EF-BAB8-8194CD7882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4872122-7007-4674-9171-6B1AABEA887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E0495599-2AF1-488B-8D98-FFE6FF10E58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C2F3D1D9-DF0F-46B4-BA81-70932C35C2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AC66299-84EB-4951-8DBE-83BC43C465F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365EE8AE-67DD-4962-9743-52421EDCAE1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45A286C-11D3-48EA-BE7E-E79C2884CAC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52FB9DD-BFBA-4EA9-9EE2-E1AB1899CA4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CA3230A-0B56-4A91-A6EB-9D23D550CE3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9EA9D06-28D2-405A-AAC9-13F1858ACD9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3655159-54E5-4C1B-A9CA-D6291B4D947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007A4D6-2598-4498-95AA-0241DF13991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42315FE-55B9-418C-91B6-878419057CB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7FFBEC6-4A9F-4403-8861-72053535F783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F89CE06-E79E-4874-A3D5-D5EF04A195E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AB284B7-8581-4B5D-8BAA-F910FEB94C5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539F9CC-DA52-4B67-BAA2-C806C72A8C9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C8A1C0F-73A9-4130-9D84-D46D81C2279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527C6676-80C2-423F-94C6-2D4D4E991C4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B652AAAB-0C86-44BE-822B-1FF95EF68E9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0E961C9-2EC2-43FD-ACD5-FAF6CAFA79B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A97CF8F-885A-4450-9187-B1D7FAE0A9E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C878332-87E6-4FFD-8B60-D08C0A803CA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F3185EC-B858-40F2-8728-696CE1A5400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AD315A41-0B6D-402B-8BC8-2F60F89432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618C44E7-79CF-4969-B563-0AB95A9D7B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B2B04D2-37C6-4EF5-B206-686B6EC9D77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4F87286-C936-434C-B6D5-1E1E5C6ABA3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70B0651-5C3C-4617-B410-E34A144DE2F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72430A0E-7881-4EFB-A929-1958B0B1436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676E4F1-F08C-4E93-8533-6122BCEC974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9CBB78D-4325-4E98-BCD4-6D58ED3614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93A96C28-F0F3-42A9-916B-95F363613CF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DABDDC56-DC26-494C-ADB2-13459540F1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F8E5850-07A6-4C40-86E7-A9492ABA62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0404ABBF-5C63-4278-82FE-F64C740BB9A6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CA30318-A193-4C9C-830D-EBA41614857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DA56F10-BFB0-4A3F-8C88-014FFBA6E8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89BBCE2-C0E2-4459-A90D-039EDFEF9AC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71CD0C7-00CF-4292-95D7-75CD5DEEF86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E8EFC1D3-5D74-4588-9762-176BAD375C2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EE365EC-2FD4-44CF-8CF5-2A1A28A5B8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653D0FC-C87C-45D3-809B-0FFDED50D3B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16A425D-B5BD-46DA-B3BB-109042078A3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C2CD60D-3A70-4318-B7BE-191D29DB730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84E6F8A-B988-4CD6-8271-58D84E532E1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A851595-CB2A-483E-AAE7-56FFF3A9064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C0DC13F-43AB-45A2-975E-F70F87C582C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AC2BEF8-7B5A-4D80-B885-29AD9DD2D3D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71F8203-BC4F-4034-B6E4-8259297AFD8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AB69A2C-BC92-41DF-8C60-7E6A13CD71B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ED9153A-8FE2-4B90-B6D3-5F3341E1D11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8B9B768-5F71-4591-972F-BEC39F37CA1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26F1778-5A85-4ADD-9AF5-7FC03350273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C3ABE97-6338-4CE2-9D2D-9A8097069A2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55F94A1-6704-41DF-8E87-3803F9A0410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6F53666E-2364-4566-BB18-13527C130EA8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EB7B5C9-DF1C-48D5-86C8-0E4A178CFC3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9FC6B25-C302-4C93-BE22-E68B441DCEE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2387912-4770-439C-8F81-9D8D2BBF502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57BB0A76-B2CB-4DD0-AD90-0CC84F16C30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B61C9B1-B144-4EF1-98B1-315797D27A2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CA36697F-845F-418E-AD6F-A792A91DCA1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64A29548-6DC2-48C1-B0B2-227747B86B3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3513BA7-0AC8-46DA-8A42-C77CA09A2783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763E4DA-E6F9-4297-971D-D6BD31704C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C53CB27-AC33-4EBC-AC1A-93AE3EAA6A6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55E09AF-FA83-4D16-A101-29A09117CC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18D1D66B-CE6B-4C40-8CF3-8B95BE2265E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CF09897B-5E95-48DA-95C5-D74CA5AC2BC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384B8C2C-4C40-407C-9E7A-40EC8729791D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A4D53B3-9A3A-472C-BC6F-7E72D70D611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AACE1A33-8749-4DD9-8182-66BE264F5AB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080B7EF-BEB6-41C7-B7C9-0C23B7E41DE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E8F4CB9-F812-42B8-96BC-288A7AE011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ECB0FAE-867B-4EAB-90B4-86451A12A35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F1FF609-67E4-4CD6-A927-0A72331EBE8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E0F0B8B-5BE0-45F6-A77C-EEF07FC02A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4984257-3CB4-4BA2-ADD7-FD41091DC5A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FC19C81-5AE5-4A84-AA1C-513CFDD4A15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4D97168-1551-44DE-8E5F-2B4E8AB347F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CBA065F-2F0F-4DBB-AF5A-4DE26F4051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DFA81F5-2595-4337-BD10-D1FF66D43A1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A4666DC-AA97-48E5-B8AE-7E387741744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F575F84-D798-4823-ABCC-8B7C6AF6D1E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9D95FF9-B535-4A47-93C7-F2F564EF2E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F386D16-00DB-463F-BE14-9D8E0AF784A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73A9323C-2EAC-4350-AC12-EE81D8590A2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79A7E26-6BCE-4DB2-8C4E-179B4764F3D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873DAAA-79E1-4ED3-968D-0C8B01C84C7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0555C5A-AE66-40AE-9710-DC1AF293E70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6BB6C73F-2039-4FAD-B84A-CE439B135A9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6FBA4DB-E21F-43F5-9091-3843432EC66D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F88F6D4-F780-4296-BEA4-1E3F893E7A6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9834680E-688D-4682-B0EB-7B8AC6F754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6A950E2-3E7C-417D-B465-884B3FCF88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55C53FC-C0E2-4191-A743-C55F650FDD4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7BA112E-92A2-4A0D-9B11-619A45D8163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D4224E9-5C3B-436B-B255-44934546349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F035287B-FA98-483A-9712-1A1D55C5F72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F42AC3D3-3BE4-4EC7-8D0F-1A4DF4D263C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E2CBBF7D-B45D-409D-B09D-A0677F1675E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E3F63D4-C5E5-4D63-902B-5E4FE1ED07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7100FA85-9BDE-4097-A3AA-DD5CCAB103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52AAB46D-64C9-4029-A126-474AF6B2507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308118A-0909-43C8-BFA6-B90C2589D7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64A8EB3-8AB5-4990-89E6-C82E90EC467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4EB41E82-57B8-411F-8C62-AB6BADC9F39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F20D256-D507-4E84-BDA0-0AF7F92530F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5041EBE-6195-4698-AA06-106E994470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FBD8C26B-C600-4A35-A1BD-DD89F96A5B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EFB5726-BFBB-4FC5-91CC-54C3413B509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2DDA3C4-0817-4EC8-9DF1-326D08F61AA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023CE05-AA25-4C90-9918-C950FFFD472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30DEEA5-FC75-4839-BBD2-A734219256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2F5830A-D1BB-4840-A77A-672A3F9754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E234A94F-2077-4434-BEFB-33D67ECB9DD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90E13C2E-8403-40A8-9DC3-C3CD9BC5C8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B38B711-CA70-4E78-AEB8-89A9C6533C0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94CA18C9-B6E4-4540-8F0F-76B24093F7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3ADDF86-4ACF-481C-A309-EE0C28FB90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9C2753B-2B6B-47BB-A39B-FF8F1E88E85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567B47B-669C-4E2C-8647-69543966A2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D88C562-D9D3-404E-BB62-70396C7B85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46298CB-5BFF-4FCF-B32A-08FE1702397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A05EBEC-4B85-47EF-9925-68B086B0CD5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1AE25FE-C22E-4C3C-8998-87CF20DC42D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5974A7E-85E2-43FA-9E32-25976F89809A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4B4ABA2-0E35-4C53-9707-82929E969F0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F748933-8165-4B26-ABAD-55D780E0061F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D1ED70B-6098-4753-9A50-8560DE9089D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7883EC7-7729-4FF9-81B8-CA98B20BB8E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DC8432D-B5BD-4127-B4F3-F69A8DF90B5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9A7924A-BA51-4338-8322-4C944F9179D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F79F1D1-ACCC-401A-88E6-E41A59C72E4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23D4EE6-C10B-4606-A6C9-F1426FF1F077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F7A710B-30B7-4A6C-9B44-77950445B3F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5E9E9C7-42E8-418F-847B-1E7E20D76DA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F86A490-19BD-443C-B1C1-5C9BF5026D4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3695C89-535E-4E2A-964D-316A8F61604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FC7693B3-BBD6-458B-AC29-789E80BEEFE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25EBE5EB-3AE3-4429-8E79-32DF20877A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35A0423-028E-4229-8656-F7CF3E8010C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2EE5E6D-38C1-4A36-8F0E-7879BCD5CFA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60249D4-C0EB-47E9-9BCF-2FAE4D1AEC5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9A7C6B9-6E89-4293-AF3B-AAED5C6F2D9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EDB5E12-7CC5-4726-8D1E-C5D70EFFF46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620D2B25-05AA-45CD-A0C2-2DD6DCD2BD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885761B-138D-4C3C-8C8E-7A8F60CF5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1877488-6D26-4A70-AD5E-0F378881FB3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3D4A20C-E3A9-4898-9DD5-CAD5BC24289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9A59A912-1F68-4C73-88BF-F1FCC875CE3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6A64699-8F16-4EFB-A7EC-5711E4A2E22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081C0E9-B88A-4BF3-A571-5158AD51454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DA4F834-DA51-4F0E-BFC9-47C3AC6376A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FD0B0C6-03B7-462B-9BC0-519A7804180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86FD724-857F-465E-B57E-C1D5AAA75E9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B3BCF48-18D9-4803-9CB0-AB7D49B83C4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9F54AE2-DD95-47F7-8E07-90331B5316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A38E366-DBE4-4335-A595-368A98B358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BB93C38-A626-45A4-975D-0220976410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F018077A-DBD0-4E31-9B78-BD06BB1649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95CCCEB-EF3F-49A6-92F1-928168400EF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15BFFE6-91A2-46A8-8190-7A7E650087A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E7F6BD9-BE49-41C0-BDC2-81A0CCC804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0CD5833-3DD8-4DE7-B523-BF459832F28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487AB2B-B91D-46B2-9597-7C50BD3B2E3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B9C1533-5551-482F-BA49-83E9D6A6FF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8DF83AD-7983-4E4E-A7C5-D21E446FA7B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0E1BC5D-3E5F-4A98-86FF-88D8F63E6C1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A211664F-56F1-4B29-B934-11A036972E8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AA084BA-0F6C-4CCE-A5D4-A76B5A6BC3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5427100-4E23-4F72-B955-3511955DA0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C3F6281-18C7-4685-8E93-07D20B08B46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E2CFC25B-27F4-48EC-A544-883989F55E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C3C807A7-C252-4BCB-BF5E-18957CA4E5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88BCCD6-92D8-40DF-ACDD-638A1F20688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39FD0B3-CD49-47C5-B3C8-D0D7952F47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09E8F57E-5294-4B97-A34E-FA9C2912E7B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1056F9B-C58A-4108-ACE7-F239E1D315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9658B68-C67C-45B8-A494-1B59DC3E058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EC658D5-1F09-41A2-8AF5-B5410F0DD071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48D5FE7-0350-41F8-B9D1-27D4FACF33D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11FB0BE-7FD0-401F-8D40-61417E829D3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E2A5A11-32E0-4C55-8C3F-4102B6FBCF3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EC2B457-F306-44E7-ACAC-721E1916F05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ECAA4D4-9F42-4AD4-8A0B-5513B92186C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76E92D8-8947-44CA-A8B4-AF7099E83CC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9F08B39-609B-49B5-8934-13BF4DEB97C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FE2E069A-A392-40D3-8652-044783CA0F6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098A75A-CF0D-41D9-A7F2-A853F0F9605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B039A23D-C33F-4860-ADF8-73E783424A9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893A1885-4391-4202-A167-2AD7AAC82A0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BA221E3-02AC-421B-8FE3-9FEB0FE3F8F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F9C7857-C3C3-4775-82F7-76E020E6EBD6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79BCCF5F-96DA-4D9B-8A67-749D03396A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C842360-852A-4C92-B64E-D7E89552F4D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520908F1-CF28-4C51-82D7-D54ED56F96E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76FD7E5-E617-4969-9CA6-C2B5A3E7F2B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E8B7D7F-6DED-4D5F-BF6F-1DE3F63D266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D0F2FCC-57CD-43F2-8284-9FA99C98255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0E72F007-AE9B-49CC-9859-7AE375A0D02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870950D-6C86-4C0D-8086-7639F7EA106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4F953D17-39BF-46D1-AFDB-CDE41F90DCD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BEC2547-7F1E-4814-9133-E15ED725D6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D4C5E580-8A67-4299-A860-F39D78D4AD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C9351742-6904-4632-8ABC-93315DD3BEC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BC52152C-D3F5-40B5-BDAD-42ED527E2E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71B1567-52DF-491E-9E87-1C4CE16498F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CFD39AD-61D6-43A5-8984-1545B3CBD8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CDC3558C-2656-43FB-993C-5B2C3348F7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21FC101-965E-454B-AA99-7FECB6A7F74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006D0D8-7E66-4B79-8DC2-6F05D092C6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00FAF02-1BC6-45F1-94C5-28FAB26B617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DFAF45E-0012-4FC3-96E6-B09819D2E17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CCFBA71-DCA2-4851-B864-41336AB411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4C8D6783-35C0-4373-92CF-C7E9541243A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A4C9062-8337-42E0-BBC4-08DD6F392B8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5793F8F-CE39-49BA-B97B-A260A2C9A25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B884115-E22A-42A8-9E40-148B09C63B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66CA24F-AE51-4B9C-9266-DA18E0EEF2A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2C49874-F9AB-40D3-8E72-C1BB0C28013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1B093757-1A2A-41A1-B3AB-A6EEC0B1C618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BB9E3A5-A3AA-44F6-B152-0DCA4B203A6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C228600-06AF-4C43-8CA8-2AB9F6067E5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050E985-07B9-416E-9CBC-73DDB035FA1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8D77F516-7779-4F3A-A676-A2FEAA64646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2ADDB79-EC6C-4E08-B400-0CFA16AA78C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B911A922-FA7E-4893-AF7B-0D8D4FD91B5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319A152-8367-4A9E-B812-592699DEEDC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A9006DD-5766-40D6-80B6-5D788EB0DB9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04C9B88-CA07-497B-BAE1-5F4669A28F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965A592-20D1-4860-8B8D-E979D4772AE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03C6AA1-2F76-4539-B566-ACA68147BC8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C736BFE-C772-4BB7-80DF-446266E5FE6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3DFCD747-9758-4954-AE5D-942E1794868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FFD4B1F-A351-4D0D-BDB5-A4D7074AB92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1BC40AA-30BE-457F-8C4B-B4F21E9A222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80496D2-F862-4431-87CE-BD0DF0F25A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65F1C74E-1380-41AD-B817-36589DFAA6D0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1E78F595-6A41-493D-A111-40B01B8A2C9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96FA16C-8C7F-4730-AE7C-25C51440C3A7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D025CBE1-0B2D-4CA3-8CAB-5C2237A8677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09F99627-1D5F-4A74-AD1C-D271BFF70FF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AAEE141-4658-414D-8136-EE9E1269B58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37E7B03-19F9-4705-8C25-2E4B931B14F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F0AD760-24AF-470B-AC9B-2429EAC73B1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A5EAC4C-1E8E-4A3E-A04C-34403B75402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95C7721-29D9-4B5F-A599-C6F6B59548C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17E9F25-A7CD-4705-9459-1F11366A193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68D7FAF-D3D8-4026-AC27-DDC40280619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D252C7D-2D2F-4D62-9E7C-E52263EDA8F0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FDE0931-275F-4F91-B285-DE29EBDB58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3D81F5A-157B-4E49-9F9C-09D9577BB6B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D88BCFF-4AF7-48B5-AA26-B5C05594D88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B0ECA78-1860-4CF2-B0A9-5DC55A243CE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1F7D95B-9626-40C1-B36B-AF7DD61D16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04A27AA-7759-421A-A262-E7C4BDA6B0E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AED3950E-693E-40EC-B934-6A5DCD47717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ED06663-636C-433C-81F6-32EF6B3A502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80E99F5-A38E-43D6-B127-1939265563B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A911B7D-A819-4F9F-9910-7F69C0FE9E5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79BD4B11-8F7B-4912-AA73-8BEB9A6A9B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278D35EC-D09B-4A02-B9F6-0D45CD471F6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7DF8CFE-2FB8-47C2-BF1E-2F27012833D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979D44E-1A75-47AD-873E-58F3CA70C8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E338AE4-7AFB-4BAD-A972-E47695F060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E96ADA0-E832-4781-89BB-997F445B295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26845095-F161-4C6B-9564-9B6E5195410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8F3822B-F300-4A33-A095-93D68F0B949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62A9E82-CA47-461F-8344-130D20C4EF6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B4E1E8B0-AC4B-4940-ACBE-6FE3F53E87F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E84E1E8-01C4-452B-B24A-3ECCAB46257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FBA41D3-62F4-4169-B876-74D97CDBC1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733469F-5000-4470-BA5A-3DA91B967B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554E22B-F777-4F7F-B3C6-8B054F50F0C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A0F3848-96B8-43D0-AB7E-A02766A8C7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9ED7714-789F-43D4-8E86-24631497EB8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4AA07B7-E855-4087-A48B-39012FE66F7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FDBD32CC-8BE0-4F99-B2A4-0B5EF095CEB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A0F4D5B-7E8E-432D-9612-C1B717B76F6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210B9CE-E815-4BDA-A7F5-BA96EF290AF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DB4E972-AB70-4A1A-ABB6-EA190461303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5891FED-9CF0-4628-9F6A-E619C409AAA4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6B320EF-F37B-436F-A4A5-36ACF2BC1B8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1B2491C-E828-4742-8B6D-2DB1C07A2D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E178925-55D5-4E72-939A-19890337BA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49B7057-56F8-4CB2-9D3A-5553F554CF4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DFAAA601-550F-4E53-81A5-0FD8929146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72637DA8-BE6F-43AE-9EFC-9256BA7187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C25C7F6-19B9-4E4B-9BDD-B21CC0F43B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63C525E-E307-4438-9554-643980B4A7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24C2343-436C-49A9-BF8B-7C3EF1C9C04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FE5DC24-AA54-4738-A0C4-472EE7D24B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8D70A9C-7A46-4E6B-8502-7584D5A754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E873A780-80F1-4672-BCCF-51D4CEE3C69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E723DB4-E75E-4FB4-93CF-C04824C55EA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C4D940B-9243-4A32-8E16-09F14DE7514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277A610-6235-4F78-A6CD-E648BE7F1CC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CD1AF55-D2CB-4AF4-96B5-745EC3ADADD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2D6CD85-DACF-4A98-84B6-74A560EAB8F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5210697-8A26-4245-AC88-7F6C6E472B9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5C38BBC-CEDA-4F58-81C0-E33F792987E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9B05020-60B0-4E31-92C3-B48311E7978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54E5682A-E1BB-4067-899F-9F2B4153C80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0AB88CE-C65E-4256-9519-253BFDCFEAF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F298017-AE23-449C-8D2C-C9A9DA155BC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221B112-DD4A-4D48-A603-88CE99F2F81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D876487-28BC-4AA7-9993-407AC44E864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970B5A8-2C9D-4D45-8BF4-6AF5031909C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7A9F822F-337D-4CBD-929B-568D81800A0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4C20D56-F1E3-4464-A2A5-B43D936E3A0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F06FC6E-34E9-4599-B805-9D52949C8DE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B4FB7B6A-BAA8-4852-958C-8065F4B9D88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AB73234-01E6-4289-AAC1-AF6F6D4D466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55C5C7D-7501-42FB-A5DB-772459ADA35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1D2BA364-1619-4A24-B91C-55D4DC735AF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C80A17F-72CC-455B-B497-E581DC53CBC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0F54407-42F8-4399-AA1A-C00E0CB2CA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2C35EDE-9B9D-44DB-BEB2-7B2AD2A16BE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6AAF3841-9C56-4228-B714-E8A593AA16F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DB944FEF-412D-40F1-ACB1-D1DD230C3CB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D944EB0-7517-4CE9-9B65-8E71CC326FE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42F043F3-0F44-497D-9CC2-105ED8CB467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4F030A4-6FC8-4F12-B0E4-620F5871E29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2AA283D-40A9-4C42-A8D9-C2050175DA6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7230BE03-ACA7-416E-88E4-C95F9AA2B86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CAA6396-079F-45DE-A249-C647F6B4C9D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DB737759-CCD2-42F0-A9B5-C86D7795CD4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1487355F-7717-4E06-B95B-74EB6B027BF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F595E38-75CE-4F54-AFF8-0860B7D98C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E794C13-EF8E-4E02-8F19-078FB542CEB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68144F6-A240-490F-AB2E-A63FDC98C5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480EAC79-40D5-4D82-8A4C-A12CEC4183E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8EE9AC2-6C07-453B-88D9-0E197E539E8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12E237E-4B87-4385-831B-535B5938D5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EB2A427-2062-475E-8BE8-8EEE814EE03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90956211-BE3A-421C-82AE-AA35F89827E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27E9C4F-21B4-48E1-94E2-075A2B1CE5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06AB305-C1A0-48BB-88AE-FA96804FE4A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8F3FBC51-E75F-454B-A28E-91E4387FF1E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BFA89DA-DA31-4958-9680-AB7F61AA5EF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75024A63-5C8A-4C92-9C4C-5ECBDA19690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257BCE5-530F-473D-A102-60EF7A0866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CB70CB5-F905-4649-8FC4-36645FCD896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14CC804-204A-434A-AA76-6D418F3782E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778D613F-5506-48A3-8BBC-0368A95F869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2F0E719-CC18-4CE5-A071-D1E3CA8BF842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FD2CA15-E339-4CAE-B11E-EFC37552181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0C3ECCE3-A2EB-4890-9B6B-F94C245A7F4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F50378A-3A01-410E-84FC-CB986CBBD2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197F43E-A547-4A06-A603-A71E65DFEA6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7C2E67C-04C9-4AC5-AE0B-BC6F2D944EF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33B3901-3889-43D6-A091-69883779BD3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E69F0C5F-981C-4636-B7F1-4996960D5D0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20C9F35-84EC-496C-BB41-E19FA031BA3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A0F38F1-3AA2-4C0C-A417-344DF215A08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61212A87-AC8D-4F74-9DD7-CD971705C8B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1E2B97F0-4376-4E6A-AFB2-CF5926BC13A5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B618E70-7335-4ADD-BAE4-6B0019F5EC3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1B5670B-88FE-4AF8-89C3-FEE92359E99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82FB29C-CA10-4614-8786-F083B4808F1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18C72727-1274-46F7-BB37-7C91F5C9A40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2F0A8D2-ABF2-4C8F-931B-80EAF1075A6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98252B5-7D75-4BD4-996B-095B347F6B8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4B82835-C84A-4159-9FD1-1F2CDE90581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9BE1E2A-50A7-4275-BEE3-CA26F1A4AFA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F854A7B-4B35-4A23-8126-DB2F59B6DC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13951EBF-4E4D-4D7B-8D6E-1363EF102F7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8F711D9-C3D6-4E73-B67F-97EF79E4AF7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A098BAF-57B9-4572-88C9-599B53EA38C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EB63DBCE-731D-4941-85E1-F45E049D041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5E68E7DF-BF07-4289-AD98-9170CF5CD8D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6AEF6ED2-BBDE-4E64-89BD-3E0E50B020A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0CB4AE3-B30D-466B-B4FA-4461595BD2B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222BAB6-F444-4EA0-8D66-50E17E0A57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98A39B2-1756-48F5-8CA6-CC125C009B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5158DB7-232A-4AFE-89F8-9AB850EC7D6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792D9714-D3EC-4092-864A-B7F504C3B1D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D38F37E-3AE2-4E56-B810-A55A452DD9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2A5ACD5-D19A-467E-A38B-CE7EBB6B67A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D2658A8-A261-463F-BB00-C18AA82898C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92939FBE-F46B-4BF6-92A5-354E54180B6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A9C041DF-DED2-4B73-B647-B888609C07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EB8742C-DEC6-4FE2-BFA8-4EC617F910F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66D97C05-CE89-4FBC-8A8C-DBC8720B74A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95F394D0-4F99-400F-8638-19D1E72712E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FF86B40-8366-451F-8BE5-81637ABC214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FDF8EBA7-EC8D-41DD-B7F8-8750AD4303A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CB96604-9F55-447F-A366-75FCA81E4ED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7FDBD4D-9BEE-451F-B4B1-3B9318B2485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A260923-E494-4966-B030-0D6D358429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1DC9079-141C-41F0-A672-2F5873E71D3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02D6AA5-CE60-43D8-B5C3-F3A3A9D5C84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AD47844-839C-4C2C-95D1-BA69E911843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617F673-DE14-483A-912A-A45612C5F90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940DC4B4-AA65-4A73-A4C7-05577E1A211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70AFA3BE-E79A-4331-86EA-E7266972FF2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7C6C0ED9-2BDE-49B9-A8FC-0D866AD0B21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908CB2E-4F31-4140-B157-A7A22A0FCF7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A30E61F-FBE2-4303-B9B3-DAC2EA3518A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4F60A37-9768-4F9E-A761-1A6ED7121B8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D20CC17-F4F4-480E-A025-17EF88ABBBB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A7AAEBC-7F7F-4FB4-9898-DADE98CC338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23C00046-9E80-4D3E-BB3C-119345CEA04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1C12397-1788-42A9-83A3-7162D990BEB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6FB31A79-5FE2-4C91-8489-E22710F7605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C5F29B2E-4410-40A5-89B8-FEF4DC11561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5B9B976-F521-49F2-BDE2-89F7F0F121A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3E2533E-1134-45F5-9C58-5875CF2AB35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B69D50FB-56FF-412A-A205-1C3863C7727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258F8979-EE31-451E-B5DD-0D32A4423C5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E5A2DA6-EAF6-4A90-BAB8-291B058EC34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FEEB59C6-C8A5-480D-B78B-A02C0C17FB5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43DA33C-CEB1-4C85-8BED-EDC9A158011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208EB05-3BD8-4AA5-8398-EE1A9CBB093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C896FA5-1B0A-418D-8348-28258B5F1A6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275D9AA-BEE0-45CF-90CE-F9DCC97E89D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C706A2D-E67C-4883-9650-8C16CBBA8B5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3DB9116-BED8-4E47-8467-41BD684469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7C98B94A-1B09-4B1B-9269-5F8D16376FE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54A16B4-477E-4761-99B4-0B25D621D8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5C6DBE9-BDA1-4A76-BC35-3C96C8C54DF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4FAD78D-04CD-49F5-9AF5-A1EF9C1D03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B079A08-BD07-4FE2-A964-BCCDC65A952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EE0626A-BD1A-49DE-B39C-AF79F566785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4F48011-46F1-46D7-A6E6-50F8F2C442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5AE767E9-6F4D-4D68-A0FD-3F7D77178C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288327A-F26D-4577-AD2B-F5561C9DF5C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575CD2E7-063E-466B-82FD-8B40D354900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11D6B06-08F1-4C15-BA8B-A8B36B439212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8C379F6-27AB-4EA3-967B-381A4B7F6BE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2155D72E-021D-4988-8C04-8C8FAA8231F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97CA2BE-2AA4-448B-9E0E-BA859D9678B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67D6636-3577-41E9-B703-105D0A524C1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230968C-3D92-478D-A845-2C8A3358E58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3D36450-A92F-442A-9B75-B2201C8216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3A027D8-41C6-43FF-B0D1-5F2E8EE22A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BA99E61-2FDE-4061-BA2B-DC980E28B01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735DEE3-AA93-4B1D-80C5-E7E6BC3C2F80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56E100C-52F4-4CFE-A6B5-7D6718021D2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7DCD3AF-F2A9-4995-A9C2-6891CB0B472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08D68A3-CB81-488D-8385-519E401EB25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FAF4FC2-D415-4E3F-8F1E-9524F3CA34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ADB5F58-EC3C-4DC5-949E-F049B034F1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ECB2CB8-5BFD-44C5-BC48-3800E4E9E6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A040528-80B7-4423-84AB-C46F4896F5C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0044181-7BC9-42C5-A65A-10079C48363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63BFAEB-F571-476B-838E-80AA3DECC13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D82507A-EABF-4F23-A196-F05E27B533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9C5FFD1-103D-4BD4-B768-253D6CD4E6A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0A279F1-B2AD-422D-B5FF-AB69916CD5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2EDCB743-975F-4933-A069-9199683AA7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56B73E8-6AB0-4A03-BDDD-4C1D5205836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4A0619C-7F4A-4166-8DDD-00940FB70A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05B7E16B-C348-4A9E-A912-82B10DB087B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9E6759E-7C66-4D80-A97C-CC060279D2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0F7E1986-CE77-408D-88D8-F02C771506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804D012-0FE1-4FC9-B57E-CEC9CC0D54D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E4F2C44-594F-4514-B08F-D685828F9C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1550B8A-8B0C-4A81-969F-8B875B94E9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ADC51E13-C6BE-4C59-B165-CB52C32FDB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93801DA2-E149-4974-905B-0A1D7673E8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563D6DA-4EE4-4ADF-B95A-780702531D86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C89E63ED-5947-4CCC-9FAA-0F0576B962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8F49D25-4E48-4075-8A32-917C043D484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69F7123-4088-4D63-A049-C63AF259B49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FDAE29C-95E5-477F-8895-B7FB95DA2BC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01A84689-B3BC-48F2-AE93-74ADE8B7500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0ABA976-EE69-4318-98F4-664070C3EFE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8987A4A-225B-4192-A9F9-0BD3B247708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AE1487B7-C5AE-416E-819F-CDED3A221FC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ADAA8D3-9204-4E4E-8877-0B1CFC0D6D1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DC93A96-99A6-4894-B185-ACABFF082C00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3CAEBC7-522F-45C7-881B-8CD22DC9BF9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9601CB42-4F79-4ECF-A041-22586FB0819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D098F6F-206A-4721-9B28-C4DF28955ABC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D05B542-7A8F-4C49-9B4B-B64DD76BE09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29C9A364-F3A7-4D8D-9ECD-62694DA1CDE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CE325D7-955D-4680-86B8-E88F26478E5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DC9A2AC0-CB40-4FF7-940B-10D704C82B5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A38E209-7A5C-4B11-BF10-5A586684BFE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0E96DCF-5C05-42F4-980C-FB9B5807CF4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AFD2EF47-A3C0-4822-92C1-175C7F69BCA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1BD1081-3C1E-4430-B55A-A0D9CDACC72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83FA147-BD30-4063-BBE7-79FB6DA9256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A659B95-1763-447F-9061-5AA68791EF2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653547C-CA62-4C43-8997-0CF4106CA93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4647DD2-6482-4AD9-AA60-6A711411795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6E91DC8-C95F-4AA7-B2E6-FF2F9B2091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D46C87F-C472-490C-9DC4-64F5435FD81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507EB376-3B42-462C-A4ED-035CC0206E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6AFA76B-C9F2-43DA-ACB4-177EF8F362E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E9E0066C-5A04-4A4D-86ED-67E8DA98734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8717EDE4-1288-4CCD-9467-AFB86645525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4224F0F6-6C71-4FAE-B9BE-C973E2D970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64E9060-B096-4017-907F-BBE64C233B9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D6EAA4E-DDBB-4961-9FC9-3E9105FAA2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8A2F4E0-CFF8-4085-A16C-261689245FE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493450B-FD1F-4FAF-865F-90FC2E3A600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2B361D1-D881-46B9-A0AC-7512BEB563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B372F7A-CC76-4B2C-B465-BE98AFCA98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B6E9C60-B31A-4B14-B5A3-025AC14418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DF4B7DDE-243E-476A-8912-3BC567D9A9F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A242F21-DDF6-4419-A5B9-A003EA61D27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71B9873-2B88-4C65-97FD-92C73CC25D0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3C2B251-ADE7-429D-A595-8FE3A0202C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E518533-AF58-4378-94AF-B6CD5B2F69F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30508C8-D6AF-4DB5-AB50-48D7B49875E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F47AA47-A35E-4430-9FDD-D8BF714E45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CC9AE06-66C0-4062-842F-A13BD74AFE7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5BF3794-D43F-4325-8AC5-C18A7C5A55D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0BFB54C-39B3-4E50-8179-A5BE2068BFC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38066036-804B-4C82-A9C2-8E6AB88D10E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AA86D2F-3975-4DB0-B7CD-7421D404F0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5C27E2D-03FE-493D-9D5A-CE0EF9BC32F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0C045B0-4845-4302-A523-333C3DE42C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0D2D62A-A91F-41CD-B781-CA6F77EBB31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1C8B393-A105-4564-85A5-F221E4C92B6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0ECF4B73-C5D9-4B05-A139-43C904DBEA8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5A59E3B-2AFD-428E-8D29-B8C09023E3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0E15D77-7CE7-4A4E-93BF-4499C9A8AA7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BD5394A-2E96-4B37-9138-D5C63D3097A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FB04FA9-7304-4CA8-A440-61E151E5083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C084241-BF7F-4A4F-A676-189DC21F373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27A69B40-B3C5-4561-B19F-68F76CCAC76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B36AADA-D3EF-498C-B6CE-0E823290BED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317883E-CCB8-4051-8225-6E840383C6C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ED684827-13CC-4D49-9D72-F6DF65DD717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9D58D9DA-7223-4791-945E-1358AC55D0F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0156E5E6-B141-45B1-93DB-A572809FC86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FEFEA26-A5FA-4B26-AD9C-EA9E96DD9F9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3155DC6-1D11-4AB2-ADB3-9973BD16D12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888383E-B99D-4836-AD3E-FEDCA5D9EB8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CAEBE44-AF8A-4580-8C92-F347BB2FEF4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9B42282-D417-417F-8D08-72D8DCD8AEA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7A82ACC-B37A-4C5A-A414-EB24F71D70F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B6CB12B-4369-4693-992B-3719E824F14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EA425FE-7040-4CA5-8096-B6FA2D4B55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75F732D-894D-464A-8B7E-A883B8F53C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DA1D0FE-0F5B-4474-A1B6-4A1767AEFA6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4F182C6-F5AC-46FF-BAE8-6A291FBB2DB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79760572-8FB2-426E-84FA-457D844C0BB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7E4A020-FEFE-4AC7-A41C-FE4199CCEB4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F457267-8187-4947-AC52-BA2A281E351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6C5591F-A786-4604-99F8-17A020F5F46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15187F0-C780-440C-ABB8-32EAF6863C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D02B8E0-E5CD-449D-9B90-3FC6770653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6D17CCB-2E6E-438E-BB3E-AFA440137AF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78E3821-9165-43B9-B7FA-6A1B6AB6223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6ED735D-98F9-49C6-833F-8641702C780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3B03601-CEE9-47A2-9A9B-543F54B450A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67AC289-8F75-4D6D-97FF-93CAEEEA68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34DC59D-AC23-4324-9427-559FB3F51DF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20ED0288-B2AC-40A8-8BA5-15DFAB30D2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29ABB54-AFE5-4D68-B679-CC5CA78E042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B341DC6D-A412-4D9A-AAB3-113B7F13379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8E377FD-705D-4A16-B9E5-B2E60348901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ECD86BB-1C94-43C4-BE40-AFED98445AE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5F7405C-3966-41AE-BA7E-B457762B828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7AC33DE-5A06-489B-9B0E-7BC81E2CC4D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173CF4F-7AF5-4BA0-A96B-ECA43073CB7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5649CA54-4CD5-4660-B967-E7C2CFE4CF0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3C6E9FB-B292-4B46-BEA6-B7D4B42DA87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F6ED354-31BD-4512-BD46-2406E59D556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B13065F1-872E-453D-9A26-016C74D7124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FE206A0-A656-43CA-97C6-AD95D74A509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7BF8156-A9E7-4D3C-8CD0-A492CA4F2AC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5A45117B-42B9-4787-B996-4D2C21F9DC1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95D44A5-733F-4C0C-81E8-934BBEAC7A5B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E43E662-88C6-49EF-A62D-18899206158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8F7FE17-B471-41AC-9E26-574318769D4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57036E4-8269-4243-A288-F804892ED88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B8B92E7-6D1C-4554-A602-952AC12649B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D29B748-E842-4EB8-AE7F-B307F6FA4FC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5782524-7972-4E28-89A9-738802A3727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4841EAE-EB38-4411-B9C3-AF1603C2692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4B19C27-D109-4174-B7B8-A2CC91AFDFE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CC19EFC-1FDF-4B6D-9639-3D66C971FC2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9842134-0C66-4DDB-9658-ACBD7157F63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5BC54D3-007E-48E0-8F76-4A35C591780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BCAC2E5-8DD2-41A7-B062-0ED153C5AC0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0B7350F-C7DF-4664-AABB-72A7908628F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563F76E6-B503-4CFC-AB7F-3020F3DC0F6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826B81E-EAA1-4E47-843E-2D468709545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3668B29-851F-4FF4-8A8F-AE77AD78280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C10498BB-2B3A-4EE8-9567-29411F37342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85599AA-A8D8-4D0C-99F2-3DC5221FFEA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12BD625A-1962-4FC9-AC57-41CE7ACB8BE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77F03D4-4AB3-46A4-951C-44103E4C870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DC8C601E-71C9-49AF-89D3-78A4841F7D5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C4CE8D68-78D8-4957-BCFF-EC8F89ACB06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4F82D44-CE9F-4672-ABEF-2DC6C4D4470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C3AF1C7-53A8-4A0D-AED1-C77A2E259B0B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1FEB799-387D-43D3-929D-AF1DC9CA45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2D48937-863D-4C43-86A6-AD67F2092A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3CD9FC4-0F89-485C-BFD9-124F30B62CE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12E5A07-BEB7-49A1-B710-91DAA82776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4F6EAE3E-CFA0-4140-ACFA-4C9643F789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FFCC6C2-F507-48B9-9AC9-EE1F29F4C7A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F44AC6E-A141-45CF-ABC0-8A0E0754E87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41A4C0B-C4FC-4126-9922-4391D2025AC2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1FE4635-153D-462D-8727-802261E88CB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3F0172B-22BF-4AC5-B9AA-0493C952C1FA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B8931FB6-F74B-4124-8BC4-54848F3F57B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0CE2195-B3E8-4AA5-BB92-EC4B47E3AE42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038F971-C2BA-408C-B9F9-65BE60F7C1B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91C15D7-3334-49EE-A3CA-3847162AC37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3BEB391-4D9C-44F5-B1D0-12AEFE35F3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20991FD-050F-4329-8230-7808F00C4D8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67876D4E-F16B-40AE-8467-E34DF8CB6EA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6346CDF-94E5-472C-819E-B49BE86E9D6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B4BA551-D585-41B7-98DF-BB7CE7B354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FA1FFFC-5EFA-4DAF-BDC5-C8E7B2F4995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3606121-4523-4F3B-AA88-AB8DD1EBDD8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3E77B42E-47F4-4182-8F25-4C63CCE6BA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6B3DCC32-26BD-41D3-83AF-71BE61EFE6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301F11E-C214-4037-B3B8-3E7857A546E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EC03EA3A-E38B-4CD8-AD0E-3F53FA270D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22FBA47-9EA5-4A40-9392-1160D64AEFC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AAA993D-9161-4D0B-B770-21BBB9F829D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6E8F9ABB-0726-4AEE-83A3-C4C9612DEEA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701D63A-7564-44CE-A295-1A06B39D7B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DC14E60-E7BD-4F58-B452-26707DD6149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FFF0D6C-6078-4539-A938-10CA4504D3A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86E09B23-372B-40B3-B5DB-389476FB6311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A905D75-FBE2-4AED-8554-A37399514596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D06C818-E820-4585-95A5-C0A1BD1018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7BBE8AF-EF78-4791-9896-3FA91EEE00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E1D45D6A-F30B-48D9-8C3B-AD647F766F9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EDC0E9B-4E72-4AE9-BA47-D96492D195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FB6DDCE-171A-4A44-A6B8-885F0D1C5A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08697F7-665E-4503-85E1-D95E609E35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B4A736C-F98A-41C6-9EE0-94DDAD971A2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358A2B0-420F-4D2D-A2D5-1AEED5A3DF6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454049A-2DA6-476B-8A73-7E9D306D3A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58F1F9A-BE44-4C7A-A5DE-50EC94B5F56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7DDDD10-7756-4218-8871-E58A1940BC2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9F3DA1B-7220-4B63-8675-F175859857D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33F84E1-AE3F-4738-9DC7-A3124DEAE50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9B4FC339-4518-4073-89F4-8B84E31CC53C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3208E7F8-1027-435E-98B9-0F5014D63AC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99B4470B-52A9-4236-81BF-27FA775B2571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52B3123-25D3-4B4B-AAA1-49F433C094E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770BA1CF-8929-4909-B6AB-20B2F96B8817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5C4B465-5DC4-4467-AF5D-8607AEB91BD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7C26B57-5D9D-40BD-8EE8-3BDA3CB7C31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464DB8E-1A52-42BE-9650-7A030DF73D0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6622DA5-F30E-4686-8963-4C29901CEAF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DBFDFBC-9237-4B65-A948-808996D861A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81955E8C-2641-4D13-8C1F-95CF7596CB0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1181ABFD-B682-4D2D-85FD-192DFD13E7B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1E6A2E0-575B-4267-B502-B324F2BC934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89C3EB1-F274-4162-AF32-9446E6EB678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3E1219A-5298-452F-B9DB-97FE588B32E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FA09626-8BED-4C43-9B73-D9BC74EB6E8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54DBDC4-4833-4CE7-BA39-4AB0C866F40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FB063E1-5FA5-4390-B0B4-75037907D0B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226605D-FBDE-448B-8929-1B9C01D0575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12FF653-1EB2-4674-BF69-6E8E29A823F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683728D-CCEF-4C80-9EE1-2E996BCA85D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0F565A59-9532-46D3-8F11-3B3481CF7C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EAB7FC82-3EA8-4002-B29D-649132E1725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47459A6-D0C4-4253-9E8A-6D849724A86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FA14B22-C7BA-410F-88FA-9FA459EBA0A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14E1102-D7CB-4FCF-A05C-9D9E131F697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4452FF82-3485-44B6-B61C-2522A705E75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FCB2206-9B08-4EC7-B2C4-B992AAEA86C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DF95575-5951-4CB7-ABAD-BD8287E8DA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F96B8F17-F1DE-41DF-B5D1-3085473657A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071114E-652C-4D6B-9C65-CCFFBC9FECE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9140308-7A35-4709-94F7-707F31EF714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28DB435-3E1E-484A-BAE4-29B01290397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8B5B820-8DC6-4BE2-BBA1-504C1CEB61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F16D8D9-D97C-4FC1-91E1-A84C1BCF081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29834D0-C005-4C56-9287-FB2C9F5EAA9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EF14814B-D631-400B-AA48-2328B43D661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49A3BD3-FB80-4568-A69F-798DE11536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B95993FB-7AE9-44E9-A5B2-CDA3D5784D8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19417D5-2738-4422-88DB-F65B4A9AD5B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376F2179-AC89-4617-9558-1C97E27C6A2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17AC7F15-AF6D-46BC-BE59-2DB56C506E6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54AD299-291C-4B08-9CCC-79D36F9C48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43D37CC-7E00-4F8C-A5DB-5AAB01AA201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8FA95D0-6645-4E03-9D42-F72689F846E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13971CF-70F8-4B8E-8424-BEB4760291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5C43057-E498-4B57-B129-0037FA5F0A4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9B0962FE-286D-445C-9AD9-F19525DCC5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B04E8B9-9847-4ED3-A228-D2B6825C051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7BB7CA91-6B72-4C07-8930-DF7DC6252760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DFDEAC1-BD37-4E14-B622-184DF56ED52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E67775A1-89F9-4B82-8FB6-0471E366BFD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A43C580-E74C-4792-B520-5AAE28FF18C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56D9591-DB25-4FFF-BF08-7010AA5F6A30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42CBCB8-EAE4-4B54-9A14-70A0622C91E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2CABF47-0CE9-444E-824F-B8552CA9E86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F41B4A9-6A4D-41DF-9FF7-D7C30CA6AC6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12C29E2-863E-4796-AD0F-97623581CB10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E3129A2-05F2-4316-BF8D-7D316C42223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885A462-53D6-4BA3-ABF7-58E3FD4B264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0E16EA8-4EB6-4B6E-85F5-8C684C13D22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8820D98-AAFE-4630-AB8F-7EB79413A8C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3C19FA2-06FB-4BAF-813D-1D2C3D00BB8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06B39AA-C44E-4874-B070-285DC61C50E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644FFE4-3522-42DE-AD7C-03CA7A92C0F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024D6DB-8B2E-495A-88F8-BF4CAC7FE87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A6651E5-D0F6-4BE4-BAC5-6E72A319CA6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FAF7E407-31B2-41B9-9FB1-8CDB17629EA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2292589-875E-4AF9-A5B4-38F79022417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D72AC55-653A-4D45-8417-08CF3AA3C4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F9B22A9-FEC0-4FDC-B61F-5A129AF0323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B268C2B8-46BB-4060-A241-0660D793D689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D56712D-7676-4DA3-B4BA-DF15AC80154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5B54716-4745-4947-8C9D-BC64F1BEFA2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092B5BD-1314-4C6A-AE75-F6AE8D4B4FE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CD7CDC2-ED79-4F8E-98BC-50467F66562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7D4A6D9-2090-4804-8898-FDA0F8ED2BE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9F6F0A61-E3FB-4901-BD3B-02704CEA9B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856C884-C387-4076-83E8-FB786B869B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D91C7B8-B7A3-415C-B4F5-2691EF97339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60ACF03-52B5-4F68-9684-DEE01E3F03B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55E5095-8C92-4B35-BD9C-437FEC35BB5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65D1890-1D1D-489A-A7F9-AEF2B30C036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71D3304-B13D-4343-BE9C-AFE85B62260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EE57414-9FAC-454C-BEFF-5342F36E6A8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842C345-A16B-4929-9FF5-79C8E1EDB9D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2A111FC-692F-47C4-97BC-0E5BC0F4F6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3F6E993-AAAA-49A2-813B-12ED05323F3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C64888F5-36E9-426B-A369-E427CE64021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47125D73-A03C-4EE1-BFC2-DE99CE71247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C166AD58-1119-4F77-A607-ED5797F5245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20FE60C-9D87-421E-9822-81C15EA5D0C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600CEFDD-6A37-4842-8A3B-FD667E36A2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3A2F623-29AA-47A4-AC86-1E9F874491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77822CF-A35A-4EE4-8A6C-15C4D438C44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EE4611E-CCC7-4E62-B1DE-D4A26E4DC94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5185DDD-B4AE-42A2-8A82-79706144D15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4CA1D7F-C41D-49BC-9F4C-D973C8DA657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A349019-E172-497B-850D-112A4F963B3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B669CC9A-C749-4EAD-8F19-9D7BC0BF3D5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C83693E-5E01-46B2-9BCD-3BB8328E530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19FB50C-E533-4108-8DFD-679136FB46D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02AD9B7-D66E-4D31-B74A-806A445B94B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364474B5-4AC1-460C-B971-200FAA8AAF0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A1953BE-61E1-436E-983A-BFF78482157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6768637-6F94-463C-89E2-FE55CDC0285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4761581-7BBD-4FAD-9AE9-0A4C31B931F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8AFE082-149F-4402-AD1A-AA844465D8D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1C41AE59-51AE-474E-A284-EC58975330D0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AD8B238-DE0D-4DE1-98B1-BC56BFAD38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7EE92EE-21B2-4D3E-BC5C-DA0AEF76BB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C7134D2-37CB-44E4-A4A9-08E026AEF5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8A40117-7AF2-43B9-9FE1-77C08221D4D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F83A50DC-9FC6-43BD-93B4-6C3FFDFCFC5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A96D0BD-E6A8-4F25-A1D9-9AEE3A262FC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624B1A3-D7AF-4C17-BE91-A0B576168E4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7E2588C-8D69-447E-8134-7A288432D96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8938ED45-9A29-4400-B081-E7C7B119B8B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B90215F-13C4-4924-AF15-7E9E883CDB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D7EB2704-92EE-4C78-B100-CCF8FF06644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C201D29D-995B-4CDE-BE64-89B2FDDFAA4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22CD592-555D-41E5-9523-71B7C381CAB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97B86F6-8B72-4FF4-AC4B-A9482043141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950BE4C3-C1C7-4843-9B02-BEF9BE2784D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DEF48B7-607A-4E3B-9660-120B111FEF36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2233D1BC-C96C-446B-91B8-7859266F4E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18C5B4B-17CF-49CF-B0DF-9F56FF669F7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C37AC8E5-200C-4CA5-951A-EA900888C27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9DC0858-CCB4-4D81-AE93-4BAC979138F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4279B00-A8D8-42B9-9FA0-50550D97ED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086479D-EF61-4416-B954-24ED5744001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9A6F9DD-B005-464C-A479-1EC07F7CD3D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AD39840C-EFB3-41C1-8210-485C1CB7A4B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4C187CE-A083-4E29-A4C1-CB9491746F6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1EDE960-1B40-4DE1-8337-B9AC2E92E04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E5E707CF-3DA5-4724-BA3D-EFBE1DBE53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13D64CC-74CE-4656-A684-37F496D52A1B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0FC5458-5F24-43D7-8FE2-D1DC01F5DE6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E120E10-5129-4880-9868-FB3416044A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B97884C-7D26-4F97-B5E2-ECBE17CC7A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E25ADBD-A4CD-4B71-A185-0C52BFDDE75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026D465-40B6-4ECA-98A0-E0961673762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38D6797A-786E-4DDA-86B3-D733E2E92E4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CD8E585-F1D0-426D-ABD9-F7805A90D77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13EAD7F-8147-4CA8-9586-7EDDBA9CE13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2CD768A-EC71-44A0-A6EC-0DFE06F5EBA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7365D38-6978-4CFC-BD8A-48023B5CCDB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CA2EABE-BDFD-4839-8AA6-C63500328F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780C00D-5CBB-43EF-9845-F19E79696B6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5BFBCD1-96D9-4276-B04F-58C3A6F5491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6BAD6376-C6C6-4864-AF00-E2DE451AC8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52A7845-54D5-41F0-9209-9F758380DF9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9B7D6556-ADF2-4130-91A6-A47FB09E3F5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75AE87F9-8E9B-4E04-9053-D8AC54C12A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40B4D7F-940B-4F0A-BB7C-F1D2E19AC51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8D518B2-E97D-431D-921E-D6B34A5329A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7304CB2-9D7B-4AF9-879D-F6B3DF38A98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D7A97C3-C2DB-446B-BFD5-0BA4F95B671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D5D2D6F-76FE-4956-9BED-504FC37CEA6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7F1F2B0-D700-4E9B-AF08-7FE6D70F82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AD5E2414-449A-4711-806E-F834F9F5BE8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8251BA7-B7AD-4953-9300-522D6B6E9A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535ECB9-5548-4B97-81DC-9FABBE188C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8C42A499-A3F0-4EEF-8B8E-5AD7901662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B948B81-5B15-44A3-A972-179307BAA6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21E7D48-527E-4B63-A322-58933BA97BCF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567F13F4-EC5F-4682-ADD6-235DE72B4C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9E59886-E6F2-4645-B818-12C4F00E62C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A78E50DA-725F-43C7-AA49-BBFA31F0ED7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94830EF-02A5-48E9-AA8C-D91C70268F1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909C969-E7D3-469A-9396-4D3E25DFCB0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8DBFFBE-976D-47CD-AFC5-E699D868DC4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4089FBE2-19E5-48E1-AFAA-C5E013098BC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DE4BE41-0E86-4BDC-82B4-D460712B88E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C30EF3F-D53B-4961-9D86-E94A72589E2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852CC62D-7089-4533-B38A-FE8A092B3FF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643DA37-160F-4DA5-9AE6-FB73AAC9790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F0A61A2-76A9-4821-8250-603A3B1B761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D732FE8-6EED-4435-82B1-BF345A3238B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4D242D4-247A-4284-B07E-7D8142A312C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4671CE7-26C3-4C64-89E9-02518155DCB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07C30EB-62BC-407D-9A2D-ED99A121493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A5AFF123-7FC1-4B81-A1A2-8738ACF535D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882FF240-80F5-4B20-8869-20BBD1AE291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F26EFB7-410A-4DDC-AD14-3217D525F4F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2682A14F-E230-4344-AD08-5762358ED79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D8E4D1E-6476-4BE6-802B-ABE5C808366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D75E2FD-CC15-4F8E-8311-2561109FE29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9DD84EE4-7DB7-42E5-967A-54D795E1285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AA485CB9-92E3-4658-B308-ABD2828B6B8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6995A16-77C0-411D-B288-8F89F3576C0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F9561E7F-07B2-400D-8AEE-6B58AB0A38C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16DE229-E818-4F8C-BC52-3B65C336F8A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8DA15B3-BD31-4DBB-933F-FDC7B2FAE4A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B9D293B2-E8AE-40C4-B2F1-97257D3D773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FA54BB3-2617-4A36-BBFE-B394CAF89B9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9B96A20-BD4E-4A95-9279-F63197B3987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2E01609-A95D-4656-B157-370EB7B426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F3CB692-A399-4B06-BEF3-B75BFA78285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C9B6776-ACE2-471C-9D9E-56D63C17DA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FB7A97D-0F53-4B7B-9BF4-291B842F719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0E3124F-4FFD-4A95-82BD-B7347CF5A33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B7C809F-00D4-465E-BEF3-8A03D3E672A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419C831-6029-4392-A066-684FC2923DC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ED007A7-FF3A-4591-B689-EB5412D2BB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53250EC-1B8D-47A1-BC68-8BD70CB79BF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EB64764-0A4F-41E6-A50E-11649706F3B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CE603A8-DF22-4126-AE1C-B711ADB0E5D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DD2881D-9A66-488F-9785-BD0B833FD6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339EECF-A21F-4F04-9335-0645A93EC21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26E475DC-2E1E-424A-8C7F-C5EEAB1885E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54338BB-F62A-4DEC-8F3C-29297611BE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17DB8BC-64D4-449A-AC96-BAFB3E996C5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267B6B4-FE84-4E1D-A8C9-20B3A5D6B89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5535CF3-C99D-4A4E-A36A-5C479FA809B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18EB4C08-DB94-46ED-81D2-DDF3F873329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07FF32E1-DCFD-4DD5-AD9F-0A92373F3FD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4217B4F7-68D2-4E09-AF40-305026A7EA2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FB7878B1-9621-4A7D-82D2-1CE08ECE1D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60FEE33-9113-4422-8F04-2834586934B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AFF82A8-A696-4614-A694-307419C1D3D7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E13FAE66-4175-46F2-AEF1-BE4D930BE3F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D699FAB0-FB70-4F45-B6D1-EC910A07F8A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D1F5BE8-D842-477E-9038-143F6AA8F11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1F0B8F0-0250-414E-B69C-19D263B20C5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569F336-E93B-4BB3-94E4-F156CCF3182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06349C35-5A6C-4755-9703-E4F38C3FF54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6A53325F-FD7B-4F6E-90C6-E807796C1E7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A0C7419-67D4-4D38-BD6D-FEAFBF56F2B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31686EA-A9F2-41BD-8161-A4F74FEF243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DB08BB34-9F87-477C-ADA3-0A165664FF8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05F980C-67A2-44B8-8288-DFAFBE316B7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735C9C15-06B5-4B5E-8F1A-82500CCCFB7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80857A1C-1778-4195-A043-1DB1E4E9126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1BB0B71-0F54-44C7-B978-2D249DC1A4E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4AFB6653-2D66-45A5-B46F-BAD7E141DA4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4A51727-5E4B-4953-9EAC-4EFCD21D343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65CEF85-1609-4C35-9744-D7315760BC0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B501A02-179F-43BA-AC11-40F32DB7058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A01C59AD-1B50-4F62-8F25-D5E438BE2B3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35F99C5-4F20-4B18-B3EA-40F32492E9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8D68387-FBD2-4DE2-8E37-0635E7C836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C43485E-FB72-44A5-8771-38E333DB6266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DC5D3E5-B24A-461C-BD50-4E4EDE9646C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6CC56314-9239-4CEA-AA5E-AB9C7CEF520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66B113F-5A17-426C-835B-2F7F88CBDDA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265AD58-CADA-44D7-95FD-9D25071B9C9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D623F15C-8EFB-49CF-9ACB-3D8AD480E4D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3E285C2-6BBE-4F1A-B0BF-E3DD073173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516A505-C8A7-4333-A2FA-D0F05EB8BF4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DF5D8D3-47FA-479A-AB3F-8427B9804CF3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2E938DD-AB4B-45C6-8E7B-383D23470E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8774A42-5354-4D8A-BABD-0D62E61AD3C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DDADB56-0040-4FCB-B5A7-44276E1EE93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9B50BF8-1383-4B2F-9AB0-D263E676379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44CA561-074D-4E5E-B9DC-9158C526A78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7BCA4AA-A7EF-4007-9F88-ED3778A541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5A77AD8-AEAE-4013-8120-D07EF7CDF0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750DED54-8C2F-41B8-B3B3-DFB2658D4EB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CA1C257F-37D6-4EC7-BAA2-FCA6DED0608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390B5DD-C430-4B81-A237-E4348066C1C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4F970C7-964C-4215-B65E-3A0D81C7A19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59C56A5A-1C88-49C7-9F8C-96EE0BABE9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7296344-AEF6-411A-A13B-A8D3A61B96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217D2E42-7208-4127-8233-9D76017560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09F92E3-6637-4D26-AD1A-7C2425B6ED6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93B6B8C-8E62-454B-89C4-0217F52153F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25C16AC-4DEF-4C66-907C-26FB172E675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7017F624-F40D-40CC-B1CB-732042F2CC8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5AC4835-913B-4193-9A1B-A4EE09759E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937B9E0-1DF2-4CC4-B9FC-EA6B3793F01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1D5325A-CE81-442A-8F50-C7598D17E14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49881C8-26B4-4DC1-9983-7C5ED3B62D2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CAC3E02-5CD3-49AB-8408-11CA176BAF2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109C2AE-77F6-48A1-839E-A455BBB1009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A046E70-14F2-4D18-A153-2E112F656B4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3E8A1939-AD24-4756-8A07-8CAC3073702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DC87CF3-CAB3-4FCB-951B-7FFB17064E7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1A46CE0-FA18-4918-8C58-9AAC5D08484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84E36F9D-5C29-4F51-B0DD-391E228CA3B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EEDAF05-554F-48B7-A385-4FF966EBE17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48650FAA-955B-4F96-94A7-D1177F382B6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006A67D-BCBB-402E-871B-A32AD3F58B4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1D8864F-3DA3-4E6C-A7CB-0B6371ADEE2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94AC745-2E88-41D9-A892-DB9E600FB91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78316200-B3F2-4B0D-A314-F461AD88AC06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9C65480-F8FD-4161-93C5-5BB3EB873EF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F16654A-13B2-414E-840C-67487668FF23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5C44DBEC-6755-47B3-869C-A04E574A079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5DE026CF-6391-4A97-A44F-206D0FE240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4651FAD-B1CF-453F-8DE5-2E936746F50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C8FE38F-A770-4D2E-BFDF-DB0533E6770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B5E3FE35-FC1C-414F-9554-F125152498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4A3279C-F9D7-4A97-97CF-D7944D284B5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71F189C-4E86-4D1D-A412-1CB9DD697C0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F52BD7B-27DA-4E5F-83B3-948CC70B2A6F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A52E96B-AC12-41E6-8CA1-8395241D0D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136C45D-A8E1-4492-BABC-69FAC2A8ACF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A409BD2-E39D-4B59-BEC4-EAA5DD37C8F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B27B06B-29A9-44D9-BE9F-CF5684396D4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0BEA84D-057B-4D19-BAF5-C5E3FDA621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3BFB9B78-4091-4867-9C2B-4E507F2F9AC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668E45F6-EF70-4786-B524-E91524467DB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B727C1D-7740-492C-BD5C-46697EDD124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D9B53D7B-A671-4FF5-80AF-09E6FF57802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6E67D7D-9DEE-4D79-A6B3-09CCEA5C05F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B6E9CD9-5A36-4495-8467-D4FBFEC346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A371E3B-5A3C-414E-A202-D53014428A8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B9BB620-147B-4F68-AEF9-18D9C81102F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44DB410-76B4-4484-AD0A-38DE42EEDE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1AE6A91-BC70-42C8-B991-40FD7BD9E8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3193714-AE38-4441-913E-CBE8CB333B0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CE06ACD-9CF8-4950-8652-8049C447E08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99D810B8-A65F-4259-A41E-B1397C5774D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1DDE80F-2A3B-4510-8D0D-82DD170E2A3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C9EE37E-7442-4B12-827D-82D93981AB7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3EBFF5FE-EA22-4297-BCEF-E7F2A543258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32E1F86-0E50-43BA-AB86-34BA642F07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0E8C378-ACDA-41C2-90B2-130DE67391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1978874-33AA-4BC8-9FC3-E95610C3557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C41AE9F-B829-450B-8150-CD393C69E9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D2467BF-BEC6-4A66-9118-C114B9E3996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0FF265D-AF3B-40FC-B16A-F9745002AC8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8FDD793-6004-415E-BC40-89143C1F0C1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DAEF39D-DAFC-41D6-95AC-CC261EB76F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088B65EC-A692-4D16-AC1D-DDECC46D28F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18C06B8-1FA0-493D-9077-612B3B09175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4A953968-6C87-443E-91B8-66D8EA569AC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307A8D8-59D4-438C-982F-DF5B64A2286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016EB86-1E58-4217-A49B-A86FDDF7C3E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04F70AC-E0E2-4F76-B5B8-FA9C295D69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AF83680-69AF-4F5E-8671-F5002628F83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2EDE765-FAD3-4D48-ADD7-1756D37C5D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83D1A687-3B95-473C-9736-16A117EA17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63CC503-BE9C-4072-9D5D-6DE17DE606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5F99B6E4-E85F-4D9B-903E-3227C27246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DD591AC2-F7D0-4D15-BB12-932F21E8BC5E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2BD0866-26C8-433B-BBF3-50A437F5C3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61EB237-9246-4DC9-9E6A-BB38BCF5A3E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2A29DD7-61F7-4264-BC32-7BF7170FCFB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5F13E1D5-308C-4B45-BD5F-070E0361B33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A821A9E-FA3A-4626-B329-AD66F0BCF2E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EF1923CF-C883-4E65-A71C-67890F3787B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C3294882-0BF3-40BE-A3E6-E7472F15307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B4F46E9-FF74-4CB5-8B0F-75E51806050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59D01E5-F921-49DA-A2CB-163D5706D22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432D8BF-A029-4BBC-B6DF-9224C472688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610DAAB-B84B-4A95-AFA0-797874F1FAD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A09785A-A443-4DB9-8275-C3331093FB89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C6AAAE0-026B-4C67-8F20-53C60B206E4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FDC3FF4-DEDD-4B8B-A2FF-312E5A9A39F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1C1097BE-F559-4C76-BE8F-20947F00B7E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B0C2CBA-E010-4890-8BD0-030AC716CFE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F5D895D-90E6-44F1-867D-5AE6433AA40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C63918B-7D0D-4D49-8DFE-A6A1497CDDD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36B0D42A-156F-4DEF-938A-5C00DBF6395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42B2F2C-6687-42FC-8121-0AFB3440669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E82648C-3C6B-4218-9155-6C1F755518D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B900270-716A-4714-96AF-3F57B187B25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11FDF39-9F5B-4EDA-8F59-F7D8F268555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BB994CF-2F8D-4F62-8439-0814895E241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09857D7-3581-43AC-B8CB-277160C73E5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0852880-5910-475F-9483-D9FD516476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8683A0D-2F09-477E-8F4C-B192597ECF6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E1C0938-56CF-402F-8238-D02D5E3E353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4BC69AB-3DC4-4801-B4FF-C206BA594D9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FFE3D9F-7667-4780-A181-6B7E63CD631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704BA84-EBBD-4DD0-B0D1-7C68678BEA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855E2EB-7A5C-46E0-9081-F605AC1BC3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48C15EE-657C-467D-B81F-5EF8E6A58E6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047C21B-5137-4F30-B867-29B6F91A9D1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05A20D0-F0E4-4670-99F8-882725E89CD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682F43F-9557-4497-AF72-2FE137FAFA9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8BA104E4-C1CA-4A5B-A050-3246B51FE4E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A2F9E42-C612-4BAC-A75F-82A76CBEAB5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AE202A2-22E5-4F06-81C7-F22834E16F5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723AA5F-2B19-478D-BAF8-E49B19900A5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B4816B1-46D7-4463-852C-02DA6A1E961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4676460-6B19-4932-BDB4-6F236E22EDB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3910D4A-4890-4302-8B46-6D28A4999B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5E2ED7D-006A-4342-9278-6885D362463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9A8F34F-4B27-41FD-B95D-39859281B1A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0E42AAD0-FBA6-4AE7-8BEC-0055698E6C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2869B02-B471-4454-B57C-35B6D001187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454B6BD-1BC4-4F72-A2D8-D399D0A444B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61298FAB-7475-4CFB-9C80-5405090850B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64CC6E1-02B1-4E9F-902C-F7886147638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815037A-701F-4110-8710-5D6F231C1A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CA642E6-A3BD-4D7D-99AC-7A140BFA9E1A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FDFA64B-26E7-4652-832B-FEE8A37AC29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953E182-B640-4F11-B6D8-79157FEB82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E993EC3-3E62-4A16-AC32-BD73F49D913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B6D0E52-5970-415C-8E72-7F83F78C6A3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5CD5A05-FF81-45F0-A65A-43E7E11411E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9393F784-EEBF-47A7-9927-184A5CB88B9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3D123257-16DB-4FF3-9372-4D80613337A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BF75FEA-60E4-409E-8C22-985D8C179DA9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3BE65D7-2BC9-40D9-9BF8-D3AFD92E449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DFE89AB-8E4D-40C2-A8FE-5A9FD991B24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295CCA00-C078-461F-B437-81FCDB5EC3D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03F157BE-51BA-4658-811D-A3AB780F51B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7F26FD14-AB96-4C40-B0C9-259A0979504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17443E6-5B1D-4764-90B9-FE95268DF8C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7547323-AEA4-466E-BFF9-EEAF0604E65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FE05460-910F-4FC4-933D-C1E0DA87C31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6213F20-2801-4A12-92F6-067C9434F60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C11E08E-6095-4726-8B10-BFC8321DD9E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A14E335A-3D0E-4C47-811A-D9C4F9F94EC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62C3C5E-071B-45BA-885E-2B0FD685644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1B3601E4-CDED-40FB-AE24-162AC715B180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32D9172-7C52-49AE-B0B8-05B426641E8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D926F7A-B080-442E-AE2C-60C90A3028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FD43609-F09D-4549-B264-0FD3F698788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7AE4C8D-96F0-477C-9074-D6AA9182FC6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59945C86-2894-43EF-825A-3CAAF55943F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5BD2C2E-E394-4888-823F-6CDD4046DCD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2156C4B-3E1E-48DC-9F34-7FDA1DF7A4D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938A4D8-B4BF-419F-8DA9-7EA82630487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4D89455-D144-443F-9CBB-D218A64E59D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D16DC8D-2716-44D1-8129-432E604B59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F0C84EF-0549-49C4-B092-F3F6BB7A3F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892848D1-F57B-478B-A0A7-1C6BCCEB3E6D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7DD8B80-10CA-4884-8521-C649676279E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E2F1603-FE30-4C4C-83D4-C2DCC594503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18334CF-91AD-4E34-9BE9-0E18DC4CFAC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08CAA3A-00A1-433A-A8E5-831608324B5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1E970598-3A04-4D68-B73F-9AFEEE19B47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FCDE683-4546-44FB-98CB-EE9B225379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E6DFA3F-799C-4932-9B13-DEC808340B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4E10B84-DB93-4A7D-98FC-D740AAC5748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A117E67-BC94-4247-BBB4-566B2F956FF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1D23859-FE76-4148-908D-FD237E2C341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C1BD8EF-6824-4471-AC8B-2693B9E5DC8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C26F946-2AC3-4BA0-868F-CBE0D118BF0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6B4D3AD3-793E-4A54-81F6-6BD7DCE6BFE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9C18291B-F1D8-4D32-8F3E-D697DB88B5A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A4D0C23-BEBA-4B6B-9E97-B17CA4D2074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0B266B57-2C8E-45F0-8DF0-2012B1E01EC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3816ADC7-8E56-44AE-B70B-5999F922A52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2F4F8F6-0483-4B65-A63E-F39918479CD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55982ADE-3310-45A0-818F-26AF883DE0A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4ECFE8F-A0CB-420B-85D6-237854A1C0A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F631397-3FEA-4449-AAE9-70D65BC15CB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05973E8-2250-4A6B-8015-1B1958A6291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6F38F6A8-84A3-485A-90DD-907CE320BBD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3C4BE12-AA1B-4299-AD96-CC215196B51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47D9F05-2384-4690-946B-CD87BC7D171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115CFDFF-1932-434C-B50C-D5E80755946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5C4E30E-E4E9-4054-89B7-424F3CD9E2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755AE66-918C-438B-8CD3-15BC31ED064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D3B512E8-D89D-47F7-B9CE-ABF1EB9C6525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3C2FFF1-B1EC-46FD-9589-8B1F87C47DD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ED873707-4BD3-44D6-B824-623D35396C5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1CF405A-850E-4100-A68D-3F60D0C477E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1347607-076D-42B5-A273-4E3ABE21EA7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0F987E50-3732-4E6C-B12F-5D92868FC4E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EF971A6D-4C28-47EF-8FE8-D5515F32638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95608339-0E84-4DBD-8C9C-8543A2D97F1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397C779-631D-4D74-A4C1-383390EB45C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01D8B599-6AA2-4081-B5CC-9E8A2596C44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8EF610C-3A85-4AEA-9BD3-E2D7B7597DB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ED78BCE-5F9F-4551-9C99-F900E0F680E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9B447F1A-2CBC-4EA0-A794-09339934596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BE9179C-77A2-4581-9E88-723CD154F8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592D1A5-0F50-48E1-9FEB-208A6B492F0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278F378-04ED-42A0-8BC0-6E38F4234D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0A7FC3F-05A0-41BE-9CB8-D4E9FA74531D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A72E6EA-AC0B-4C1D-9847-3A5764F3D2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AE895A79-000C-49F7-91C8-502EBE7ABA8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1778F880-0874-4F4C-B360-FD2F4280CF3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75C79D9-85AA-4BA9-8B1B-16A5ED2026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D5FD808-CC26-417D-9CFF-E2927FE05D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7F2BB0E-DECD-4D4E-8030-A27C0305CE3A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ECFD808-19CB-4BE1-BC73-878BB86F27D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A00F560-A373-4AFF-A84A-49BAB62BE408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E29F3C4-B345-4798-822A-3E1B0EF9F96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31B931E1-C69A-4A0B-AFD7-42A5F67AFCF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F28E313A-8F62-448D-9742-52261B44D32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3E0D3C82-C58A-4B62-862E-192195B9292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681AB2E8-4672-4870-B20C-E1E48CB5235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DB89DDE-6C45-4AB9-9BFF-771D16FB80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5AC0774-0E23-486B-AFA0-D8390931CA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E5800ED-CF77-4B48-A5AE-9CB3C51FAA8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AE2B33A-EA6C-47BC-B6AD-FE44BE98EEF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8C29FAC-391F-4B6F-916F-D71ABDA7C09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1A63755-E821-4D32-B502-ED15904D3DE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858898D-B8E8-49F4-A145-887E71E8E50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DD9DEC2-5504-466E-AD3A-6CC4002B5C3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D3D4C9A-6E34-4EFE-8171-595D4058EC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7B54CA6-9955-46C9-9BFE-1F3D8EB254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A863B32-1470-4EB9-ACE6-BA00A13528A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2872368F-7C4A-4B13-A272-80832107F55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22A8AC1-F499-4E9D-B830-D5F306B6C82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54D965A-64F5-4A52-A326-603006F9959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15B25DF-3672-4E5E-A765-5F2F533432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E172265-57A7-42C9-97C6-30268EFE9A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C7CE67C-1A23-45A8-A706-CC55DA8BD2F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BAEFB1A-9FA6-4908-84DE-7635CD28B44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455829D-5F23-4620-93C0-78D6B241E32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D025AE6-D7D6-43E8-B816-E5A78120C49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4C511BB-9C1C-49C7-A25E-3B787C66E7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CE90DD5-033F-40E5-8195-4995A809398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0D3C0420-CBB9-4A1C-AF09-44C87F8CBBD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F1E45A6-54A4-4D48-8C93-3E6E1B5753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59A0E92D-C9D1-4FF5-9989-1A404C89E85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74918D9-78A9-4D9D-A6A5-865DDE19D2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F720732-6C20-4F4E-ADBB-64D52D5A30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62E0DC79-21ED-46F4-9A31-BAB20F19B73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0476138C-0D22-4B17-BD9A-74E206B14E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B80B4C9-D17D-43E6-A56D-E5A2E23DB1B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57A24D7C-B46D-41D2-81FF-3F576A103D6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974B5A6-0DEB-4F32-9D42-DEEA7338702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E4A40BFB-9536-4391-9A51-4CBD2352EA5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317F25EA-4DC7-4C87-89B8-5A7B0E31746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84628CC-2CB6-4C84-9BB7-AC012AEA20B2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1F6B433-2F4A-4B69-82BC-4256F077EBD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6F68199E-1679-4470-ACA7-074EF3715D4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135F02E-D9CF-499A-B927-851FEDD3451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56DF749-AE51-4127-84D1-30D3F48804C7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067597F-FB87-4278-964F-CF387AF301B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5D5F9EC-0079-4E04-BF60-E7E24BB6116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8686B5E2-0350-4A1C-99E6-BC3AF668178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226419D-B4DF-4EB4-B4A0-8A1E103567E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13BB108-79D1-459E-8471-607ED70D594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97B868C-0ADE-4778-A95C-94064A41F32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B01B62B-566D-4CD3-9741-EB6BCE7F368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D4A76C01-548B-402D-BA83-D4C52ED4D05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8947B43E-1112-49FA-BF35-BB78E794B07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F7425468-FB5C-461F-80B3-06F3C5E6398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43FBCE5-9BD5-4B3B-A5AF-4D100096510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24F2E72-BF8D-43D4-81C0-399D817D823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F2AB3509-4242-45C8-AE09-979B6CE206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4E1FE8C0-DFEF-497C-9C90-283999B5B4E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07416A6-72ED-44B0-8747-B3D77CC3E82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DF4B4D0-C169-4C34-B864-A71977AC5FE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9881AD8-6F64-475A-A129-CEAD3404B45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A739F1B-A601-428A-AD3A-57F33A539D4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72320297-CA94-44D3-91B1-AF0D8010547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190405DF-BEE1-4F01-B418-E6D8666C03F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6DFDA98-D0F8-4084-9007-B7517F9EC3A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31B9305-17E0-43A5-AAE7-A44EC3C0212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EFF4A163-AC6B-4238-909D-D32AAC167E7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100D691-0C36-4501-ACEA-71A840848DD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D67CEA6-645D-4C78-854E-267B76009F5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C3815E6D-4E31-4722-86CB-2936858139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608EBDD-DC62-4BC9-A27C-8016AF0DC98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69FDE17-AFB1-49DE-9907-EC3E688A4C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D4FD88A-D08E-4B1C-AA53-CD5CF08A692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B65F52EB-B294-456E-BAB4-16CBA9B4045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73DA927-A0AD-4800-83EA-68CD8E7D0C7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6D70377-E620-4CB1-8088-204EFEF704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9FF58E9-C595-42BD-B7D7-E94857CFC1E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4BF2904-75D1-4D4F-B75A-E2A27239DB9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80868A9-B9C4-4652-8418-5A5CB53248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6C89712-A544-4C74-8DDA-19AE0D368B6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3F5A212-BE1A-4278-B243-0D5C76D220B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1F3F76A-17BF-438A-A551-504C2495CA4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45F71BDE-0AFC-4D6F-8FE4-7C933473C11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24F36DC-15C6-4E33-83CF-7850EC327C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4D29308-DC1B-4068-A67C-19BC9260CC6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6CA3C2F-E070-46AF-9109-342A6CA3545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932643B1-7127-421F-84AE-BA547FFEABF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7B880483-18D5-40F4-A921-AAD915B72B6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FB48C4C-3DF8-4FB9-A752-F0669508363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D5AB81D-4DA1-4DD5-8531-375F789ECB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FA3F3AD-31A1-4CC7-A1A5-1EB7B86DAAE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0F74066-B7FA-46C4-A63B-BC501500FE74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9038128-6F4A-4120-ABD3-7B3DE410120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8BB5519-C038-40CF-9C55-550C33F8FB6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40C8857-E38D-4E04-AC9A-F73FBA3217F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A6DBA53-C22A-4F07-A1F5-26F917E526F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41461B5C-BF8E-4014-8B63-F651ADB3A3A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E2668B8-B0A1-439E-A39D-06FD57DCD34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7210AA7-C9D5-4DEA-9C0F-E61BC6FDD0B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C3E22FD9-5115-49EF-9E5A-DD75B9DF9FE0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597E8C2-EBA8-431F-9D28-4750BE57811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940963E-5F40-48D9-B2ED-F4A6EE3406F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23474C8-1B91-424A-B7B0-32F83452515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9A2A43C9-5946-4B44-B5F0-5B055165D1E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6007088-0796-4B3D-BC2C-774CC3BA86C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CED79E32-B192-4171-A7AA-6C074D66EB3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15CA27E8-4316-4543-BCAD-2344791C9A6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F1AC3DC-9D74-4910-8839-CD63840555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FD024729-03C2-47AB-B5A9-730DF3B3E2FD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872D3F3-9D34-4171-AA99-315E6563D6C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5AE2ED7-4ACD-4CFA-B7A3-19074FA8428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FDF3D429-00ED-408F-9454-78A82A03452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9750091-56FE-4C00-B130-F12A081A5A2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C2B2FE4-0323-4E79-95E9-C3B05A18FE7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D2A803A-5F59-4EEB-B408-5EAB857A605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E78C184-BE80-42FC-A60D-3469217961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4617D823-69E8-4586-832F-DCD8D5493D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B04637B-2BF7-45A4-A498-309D89C2AEF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A77218F-606C-4AF6-9AF6-A35D7B0778C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70CD956-3A48-4F29-9909-77B20502B1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CA80F053-D3CD-4B4A-9574-B76C9AE4EDF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BD22DA5-96D8-4302-AF9B-E9163230135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FE2164D-05D2-4B77-AEEE-5F855F77EFB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0D1DBD15-DA36-4CB6-AB47-5CFDFA1C85C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00B6A64-4BFE-41B4-97CA-0A3134B4DCA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23261B8-B29B-4748-A80D-B1733C8486F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6374A09-7E57-41F9-9709-5911595A06E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0BAA6C0-D1B0-4CA5-910B-1DF2A9DFBD6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B8CA78B-598B-4E54-A5C9-0F6C0A08908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F018BC5-2112-4257-8B71-594ECF3CCD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53EC3A37-6D23-4A99-B1E9-580B909E05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B32DF93-7BD8-4815-8AAC-2C3921BA5FB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4BA2CC8F-4E5F-40D3-A183-E008BD25DE3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7B78312A-F2D7-4110-BAE8-81F8474207F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4194CC0-AEA4-43C7-B66C-9693BCA2B16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474B897-CFEE-4125-8255-FF283037771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1EDA4964-EF2C-4BEE-BA85-1C7BF78A5AD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93BE2EB-3467-4BE9-A64A-955776C1A57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79F2CEE-5E06-4140-BF19-D5DB0A70727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E42407D-E372-4F3A-B328-5825EC33C3B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60858872-8170-4B9F-8CCC-428FE06DF3A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4A23611-DD8B-4659-A547-896B95D429E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13883C6-31EE-4EC5-92FB-BEA7A42A95B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988EEE8-5F68-4DBE-8E8D-C5D5D811F71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960693A-AC4A-4CC5-ADA4-F2450416AF6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81256748-FFC0-40E3-9A68-749FDBF5E24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D392EA8-BCF6-4D56-B2A4-6252B365E13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6675FBB-0842-44DB-8D5B-9A8EE366424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1869A95-80A3-422A-83CC-B9A3AC151F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FBB7185-A385-4266-9DF5-05EC780CF2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B9633A22-D99A-43C1-B3EF-ACF18C7EDB7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CC76042-B804-407F-A214-1495A8E4461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B19DA18-498E-40B5-92CD-ECF2B0F47BE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7F6BB53-22A3-4946-9E32-60A4072118A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73276F2F-AFBA-4A8B-B537-44487B5C119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4D45C5A9-20D2-489B-8927-5C5C84939AF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D4AB9F5-CD30-4113-8F3A-DD95F781B1E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C93A663-59B7-4DAB-B528-52B3C8CAC76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D59D093C-59D2-41B5-A1D6-82DE9692605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C309E19-EB11-4BEE-9159-FC68F8F910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2B87D3A-2676-4561-A6CC-39073848EB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301DC5F-24F0-44AD-8155-E10E6B44F8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2637B6F-D89D-48AA-8DF4-CF5462ED12B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1CC93C5-0F94-453E-8E10-2805DAC682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E4DB6B3-4903-4DA0-83DB-D34FC4642A1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B0B0E5C-CCB8-47E1-A611-2FC6AF60D0E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37DA4AF0-4FD1-45C5-9E4E-DE223190C6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24E9837-7846-4413-8244-35029C6224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2DD1EDA-2ED2-4929-B437-4C064DF6B3E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7B3F86A3-7FC8-48DB-9254-BB7319EB4E4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A155A4E-F86F-44A0-B877-5EFF1C681EC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CE186A1-CD01-4581-A5B7-014E2206660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41F9DCC-FED2-424D-AF2E-00679F959A0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0DA594E-C12E-440B-8CF2-7290B44156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B52E179-EBA9-4A91-B308-731E9C70AF1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4AF61FB-55E9-44EB-9871-6957677D90D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235F4BAB-B751-40C7-8C84-33D97BFEE87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13F836E-45D1-4CDF-876D-972161CB8C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EE6A8D2-57F3-4228-8671-3DE9FF7C2EEF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7839BDB-8A8E-4AEA-8384-83E1F8E3E314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6CD1DB2-9FEA-481C-BF8E-9DCC9C5DA94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DAFF72A-C8F9-4E20-BB42-552C9D06F2E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8073B8C9-2790-40B3-B0DA-50B55EE74C1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21F10D25-FFA3-482D-9A5B-43A5E469D68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8307D2B-E73E-4F6F-ACD7-A2B81FEDAE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2330302-B1A8-4C98-BE30-E56A21D4BF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1F2D422-2508-4948-9A6B-3C152C9F143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A0A1400-7C29-4B5F-83A1-E6E5423A80F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9FC6EC7-30A5-42EA-B8A1-6A9EBFF5A29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538CC3A-FFAA-49F2-905B-EFD4405F880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39A50C5-980F-48FF-82E6-5D607C8B518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EBFAACEB-FD5C-455D-B215-8E87CDB493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4D464E8-46D0-4B2D-99E3-DF2D0830B16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F5E0762-1253-4670-8045-8CB5B3655B1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BD46F7C-90FD-4C70-9B2D-935FFCE5DF0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E08D7AF-4DCB-44C8-9D91-869EC91FC852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D27CA596-1B8A-4C7A-BBE6-856860B27D1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CC5841C-959D-4689-9489-A3620A7C43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DB3B1AEF-6F85-4FC5-939C-7A9BC97A00D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AE1852D-45EA-49A2-BB54-9E75D32826B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75D9324-74FE-414A-8DC4-2E29EFF100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2AC1945D-AB08-4CD0-8B8C-D5277D9915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8005375-2ADD-4312-8466-03C2B88C49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77C09EB-B7AA-4A09-81A2-5C36CCF799D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E0CBFAB-8D84-443D-9CE9-3149D593FB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F4AFE776-013B-49A4-A032-506E7BFAB64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1E8CA469-52E7-479F-A52B-F23EF3A3928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C8302BE-7786-48E4-A6D5-D5074A36FD7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416F658-E490-4620-A119-35E3A9E9AEB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C93D1CD-D316-49F9-A870-85790B8BDA0F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EEE1424-3E38-4472-A068-492D4D7BBF7B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E8673FA-8888-4ABF-A247-4C4945B0DF7F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04C0505-89DB-48B1-939D-E0E4BC601E0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5B29D4D-1652-45D9-A388-884AEB597E2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34D3DD9-D776-4448-8E43-8CA91DAB41F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175EE1D3-76D2-4F23-BEE6-A660FF22A4A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0A1A25A-D383-448E-9A4C-2F2655568A3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0A72A41-6ECC-47D6-A6E6-D703D240A56A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7DCB428-7409-431E-A94D-B12E9CA6742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4663510A-B836-40D0-8778-3CE4BB8914A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0E0F8C6C-5DA9-4035-83AF-D6BBA86151A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C8379BA-DFDF-41BE-BF3E-656ACE46385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05018F9F-D5A6-4772-973F-115A5402AE2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FBC8D3B-46E0-496E-997B-73D1EEB55D5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18C41EB-EDCE-4EFD-99A1-6C32117975E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C88CF83-7C7C-42B3-A85D-E3C7D05BB9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0F17BEC0-2F1E-4B62-97B0-096FB3DCBBC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2FEC6842-F713-4DC5-AB13-AEA276A1610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9703D4B-3E02-45CB-BD45-059B3801C1F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4AE3929-8977-45EA-B128-793A9C8DAA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ABC11CD0-C5F1-4F8D-AF09-2CD4792C588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8AA72B8-008A-45A1-9BBB-F53875B4C0F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74D7105A-2238-4C2C-A3D4-B754753A4AD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1183194-BB54-4D3E-A725-80C4CC0BD59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A8DB0FF-5236-4757-ACBA-BBD2AA1ADC4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5DF727F-25E3-4A55-9319-A390EC5F9B7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EBE0F81-916D-4B08-B52C-3AF177E67A7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96268C9-EF55-4FEA-A431-13237028728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D3FD0BD-B8C3-4832-8BC6-C901CF4A072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36F9E275-BF30-4127-A156-FDB4C38F9D3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8765947-65D8-45EB-A780-71E49CC6C7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E75AFEF-188C-4218-9DF5-9CDEA9D9FC2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75A7ED0-6989-475E-958D-5BB94555831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038411B-60CC-4DCF-A8A8-2FF334BBE56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10A49DB-7CB9-4A12-B06A-4554FDD4179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0081217-838B-48D0-999A-E907EC97277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9C92E64-F43B-4E0F-B7F4-785145AE79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1EEC920-2ACA-4742-AA42-0C7C6876EBE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BB13A37-E7B1-455D-8F06-636A6B31A48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825355B-9E57-4DFF-9234-D6146EB8D4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ABE9376D-C95D-4856-AF50-14BEF1179E1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4FDBCCC0-15E3-45EB-BBE5-25A2FCDB925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E5998DE0-B52E-4814-9C98-9C2C4D8F705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C21BCB94-78D4-4AFE-97FF-706DB6C44A8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175850A-2614-4C9D-94B1-FD181CADF8B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CF3E3AD-F7D1-4276-97C9-F593CA4A6FD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3A6B5E5-3E0E-489D-808C-E2864262AE2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3C6A4DF-3E07-44FC-BA86-CF70651D0C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81D7AE8-0079-429F-8910-089D0B5A49C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57E17D6-0750-4BA4-AD79-75B786FEA02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DC5D9FF-207C-4B40-841A-949E537102C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0A6F532E-2FBD-44AE-8F20-2586E8156BC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BC6831E-6B27-49B0-8EB3-F028800137B6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C7C0F75-4AA8-430C-B7FD-74DC329730C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2C60F8D-347C-47DC-8398-9D8671A0806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0C005532-64B6-43B2-A5AA-BE2C7A87707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59FB60C-2C24-44BF-B49C-75B8AF92CBD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0E845A3-2887-41BC-AEAC-2872A8D9655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A39B362-03D1-4AF4-8186-5F4455E3D56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C2F8E65-642D-4D68-B29D-B82E9F2077D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9677DE1-6B5D-4233-AA2E-C59CE86BF69F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C76CAE80-7BA3-403D-84A4-49A5E08A775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FCC3BB7-6992-4DDD-83FB-A92D14EDD1C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61F2428-5B48-4116-BC0D-411CF1F8A09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875871A-11B9-4F83-BD40-27E8B58159B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7F09BEDA-ADEB-42F8-AA81-3F3ABB66BCA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66914B91-2F13-4324-8581-E445CAD253C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98811562-689C-4984-8037-171BEAC46D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A6DFAD8-EA63-48B2-84D1-FB25FAC0D5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E53798B-55F0-480D-A4A0-C5ADD41A149B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BA98311-703E-4840-BB46-76F805E3C04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94B5F41-32DB-4859-A6DF-D7C4BAC517E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92C07833-D5D8-4767-B72B-A55ECB9B81F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34B1392-10E2-41DD-BD60-4C11B10A47B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4129E06C-118D-4C6C-B329-895A9B536B5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4AB93C4-27C5-4010-AA6C-F7164184E14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84E8609-44F1-47B4-91CF-11F576107DC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3F11E03A-3F31-4D73-AFE9-B9E9CC735E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4BA76CD-6047-4009-BFA8-A77203BA004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FD3EBD24-C27B-4F04-BEDF-75ED184B82D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55D4EB4-8AFF-4CD7-89A0-77BA485839D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B64F1F6-54D6-48FB-97AB-C1343846A9F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E8EB9DD-C5E6-4D9B-B64A-CDE224841EF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3DF03C4-952E-4B3F-B04D-A5A5B0EF46E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7EA45D5-CE28-4DB6-BC63-0BEB4A07827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FD24CB8-DE79-4AAE-9ED9-638732B037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8E18DEB6-3BFA-4F29-A64C-8ED065BE248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518FF5D-A2FF-4189-AEF7-9C476683105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DE4F534-2D6C-4525-8771-74CAF6D7F7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0233960-FCBC-4C3B-B274-52DDD3E5A52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2631CEF3-92D7-45F6-BC9B-6B05AC36EC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0C92A854-BD13-48D4-A15F-2B343FC6E71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7106FC2-9977-49E5-B76C-09C76276FC4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2F5CFDB-198A-448B-9B50-7D7F0F8E006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9626BA0-D8A4-4778-B8EF-72339A8F27A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C2D4500C-E638-4DA4-A673-09685DB5651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4E55B19-2ECA-4615-95D0-35D4978A937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1A3043D-E97C-4C64-A749-333A3972506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EDD486E-DE4B-42C8-93E8-A2CFC78F7CE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DB50CE4-616D-4E37-9A6A-E9C1296A232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E8DACA40-FAAC-4233-B80F-928E2D96B3C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56C90CF9-830B-438A-897F-E4C30FC152F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8F334F54-BB0D-4DFC-9687-65B43B70BBC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1E334FD-33CE-4AB4-B56D-680A8594819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38425C7-0036-4EFC-B3F2-52BC651A9D4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175EECF-D882-49F1-AFFD-71E90A77DE9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CE9FCD8-4D3B-446B-838C-A1D823D20B0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19BAB173-6A23-45D7-B1D1-88D28E446CA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F47BC12-6711-4002-89BA-FE0FC53915B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548B4CF0-7C7D-479C-97F8-D87F5A74D25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8BB3706-2907-450D-9A4A-0A46FFDBD6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712C2B52-3327-4788-A328-ACF468F1DFA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5AA6AA9E-E55E-4940-84C9-3F982329D3C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12ADF72-EDB1-4BFB-9C65-DF823B06C6B8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81CDA73-0B07-46CD-B75E-81625FBEE16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268D476-0119-4E3D-BB61-C4D927F3373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CE0C352-7DE6-4CF7-9061-883D3BBCA9F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7A2D5C1-96FF-4843-A396-D2EAB836D00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13A988D-E75A-4C0B-9124-5C7B5F6633B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3D3D980-30BC-4298-938C-362FB0245FA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ADB95E3-707A-4D2C-BD84-D9EC8B10ECB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E42E504-0BB3-41D4-9D1E-1BE3737E419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C2EC5B1A-B95A-4C03-9752-1AF2F6AE4FD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34B422B-A5E5-4311-972E-664048AF92A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A98357A2-38F5-4BA5-A634-474130FACB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C565004-6B1B-46B1-BADC-31A4AF2B6C9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F7740CE-FF48-44BE-A116-8DA2680DB37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4ABB55E-3A24-412B-8D27-7DD4CFC068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0AD5A748-0464-4901-A3D1-A40F9D1196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242CFF7-5082-4158-9402-E891F353694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A1A318F-EBE3-45F6-A386-D05D8142E90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B0070D4-E30A-474B-A4A9-DC38A5A02D2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50312D6-4FFE-48CF-9A6D-D5B85941FC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6C17724-187D-47A8-ADA5-B1213303D8A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7231BEF-4196-4490-A8D1-37E582FFAFC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0BBC361-4916-4AB1-89F7-5CD9AB77F91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FF53AC00-5B9F-4664-AB1F-8EB1BC61823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B5F0D45-AEEB-4099-932C-39BDFAB694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7913AA9-0C10-44A3-96AD-3C4577F952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69CF033-548C-4FBA-A72B-FA80640CA90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002ECDE3-3951-4B59-A4CC-F4858FD0F17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33459FBC-80D5-41CC-88F7-D44FCF44A26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10F7700A-9492-43DE-A2AD-FFCE8CB9952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F39159A-2F4A-4FCD-AF8D-109E0B788D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DDA0DEC5-3D0C-4882-8F7C-7511F3C32DB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636CB16-E7AF-4217-B618-024605B4AF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C17C4D0D-6774-4430-A4D8-3D6282A454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4C4B2081-ECB4-484F-BA27-EEE5B81483F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9B35C52-AF88-4E2C-80CD-78DC931397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5464B53-745F-4A33-B139-848FCA3662EF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C3C01739-636F-4268-8EA3-9AC579D26C9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F870B37-4C2E-49DA-93E5-D4E698780E5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BADD28D-13CB-4037-92BE-7533AF6589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D36358C-C218-470B-97F5-22394B0AF30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BE8637E-5A85-4B9A-A02A-4925D4ECEEB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3632345-FA71-48F6-8F80-82322DFC389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7D21C95-CBCD-42D3-8251-456FA01F73A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31CC88D-D6CA-4ED3-BEB2-EEFAE5C842B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ADBDD5D-4A49-4846-B593-C193800BCC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FEACA71-73A4-4160-B22F-5D2E801E5CA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761B0F92-EF21-49A1-BFDF-3FF3B98E1E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DD578CA-55DF-4B14-BFB5-38ECBA8A98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3C868EE-388B-49AA-93A2-3C8AAF2EDE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255A073-25B3-439C-9E05-278E4CA91A4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7013759C-C9DB-4FE2-B03A-EB4D0621146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16BBF19B-BE40-4D08-B56E-8ADC8F8AD6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C2DDC7C-2AF0-4994-AF36-54DF4D74AF5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6AF8E91E-4EEB-42E6-A335-991D221CA03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4E6AFB9C-55E1-48CF-80BB-D9846125C10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B79BC62-5310-42A1-825D-81C02D06118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450B8B3-CE2F-4861-BDD8-52206ED2A95A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4857B93D-D1AE-4C11-AC1D-0E6959676BE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7E39D58-05B0-436F-9F48-F9371C5D9E46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26CED1C5-7476-454F-8CD9-87C7B84434B8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E2059CD-C561-4270-BC0A-4E9B0E8D51E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16335F3-D0B1-40D0-A5B5-5F15DED6699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E4FC13A-EA4F-412E-9B50-FEAB041FA95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0E452DA-785A-4250-9D93-3785B6B5833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15E38A5-A9D8-4274-BB76-E46D9AD365B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5A75728-EE7D-4C6B-8D77-1636BBECC76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0A685FC-4452-46F2-900F-7E25012C784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67F85207-61B8-47C8-86DE-BD552777522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8FC7F01-9C00-4666-9FFA-C46ADF06B86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3850E29-8E04-4D09-90C8-7245D65C7A2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6696BA3-DE2D-4E5A-8EEA-F0B86346D8D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3AF3F299-66A8-492B-8F68-6AAF48C94D1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BCA64DE-5FDE-4BE8-B768-5D6F9E776E3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8164C90-97C1-46C3-A528-68BBF710A83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1092944-693A-488F-9922-FB00E167FB0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392EECB-2939-4F0A-9D30-E950758519E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D79FA85A-CBAD-45B4-93BC-EC84ED782A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3BE3064-E5ED-4C14-A3C3-775045B1490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544C344-C7D6-48B8-9CFE-433077259D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C4A0902-40DF-42E5-98A1-AA4D9C5774D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005128A-5640-4EF6-BE67-D80C09FDF95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BAE4E505-3BFD-4840-A73C-8D1D69D61A2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1734C8D-7380-4F81-B9C5-7066E09A84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6FB796C9-B7DF-4080-AD74-1E96075B85F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B835B8A-2780-4A66-9AA7-9D752191E01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EC1BC1F-57A0-48BC-8F84-BBD5E8ED10B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699350A-15B7-4FDD-A75A-0D4AEDFD263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AF7DB26-3FAB-485E-A80A-4DC43BBCFB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340FE29-50C1-400D-8BAA-570C275E60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E7353D87-E096-4B28-B4BB-4B9981C27B7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94BAC23C-44D2-4B8F-A896-62F2E101A9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9F8F612-477B-4311-8545-D589C7059B4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E83DA41-ED00-42CB-9572-91EC757407B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E5CF638D-4CFC-4E9E-86BE-A2E531C918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22940C5-FF7E-4D41-B4F0-71AC32C15F2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2AFFF720-7D81-4EBC-907A-C0D14C6BCE7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1A08F2E-9BE2-4B16-9973-0844654FB5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8945639-97AE-4B20-94E5-7167C134166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4AA80692-3979-4216-8B01-70D0DBAB2B6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B8D31A4-4E70-4D46-8E9D-E597D2CF218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D833E60-4497-4AC5-9BE3-55456AFA6FA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FDB3119B-0CC9-4376-BB81-DC9342AE52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161040C-D030-4D75-9ED6-4BD14C950B7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F08ED7F-6967-4257-B894-86AEE06B4C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3B31A59-E08D-41AA-A997-5C3E18A4977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0095396-556E-49F6-B8BD-71506D75809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722918D-4FEA-4D49-9CA2-704779461C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ACAFDAD-5B39-4D95-B81E-93740BF6E3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C6022872-8879-454A-BDFE-952F366ED5D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9B6A785-FB9B-4F90-ADFC-75BA7E42611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67B309E-1779-4038-9330-B0326B2BD52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F53AAAC6-7E97-4DC8-B5D8-6CE6CCDB820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E02D6E8-7AFD-4F4D-A0CB-6EED03AF4B7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CBD648D1-EF96-4534-B970-C3FD5A850A2A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2FA25D87-CDAD-48DA-85E5-20A1076F96E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F139BD9-4B56-434D-9657-A77C279B23B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53347A9-1E63-446A-9BA1-CD6FE7E08027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55E1636-0937-479B-9F88-84FD9D85E05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3588375-157F-46FB-AA32-68F1C9EF385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463CF1A-7F58-4BB3-808B-2C37FF8A69C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695EC12-F42A-46E8-B892-A66794AB2EB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66CF3DE-C4EB-43E5-AAF2-0DE8869D85E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C6E45DE3-7530-4FDC-BE27-E20C856B4B8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EF8AC9F-C3F2-49B9-B0C9-A421B22EA791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C94FE59-75F0-441E-AAE8-99CC7002DC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46CEA16-F40E-4913-99CD-9AEE860208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32F755D-C4CB-4010-BD38-2C0A6B7C0EF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83C2E14-7EDB-4D31-B24E-B2082076089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CE35483-48B6-4B2D-B987-41E216C189E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BD3006A-1831-48D3-8A51-B387D7C680E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D51168C-1CB0-4073-85FC-2C71F07C0F7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A31C665-4065-4410-996F-DDD798C608E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605ABC58-CA42-4611-A4FB-B79A73522F4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31AB81C9-3E4F-4B88-95C2-23A477F5D57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2F110AF-FD0F-449D-8167-7B89DA0BA5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85C9B54-54D0-42A0-8DE3-AACC3F0558B4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FA8B7A6C-B6E8-472D-82F4-F64C3FB901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0EC119E-C532-4C50-8B30-E0DA5A6C404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5945778-1D0F-479E-B7D4-A666DE5111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0C5797C-84EF-4B66-AD84-BDE2012175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25085EB-B720-47A9-8B60-E2520CF96B1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0E2312EA-BA32-4F2C-A321-E106B6E1BBC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24052B77-D5DE-4116-AB4C-3EE66D2602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C94C904-9DE4-4C2A-8006-B193C87A311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85E13B9E-71F4-411D-B428-5A7235100DE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846B94B-760F-43D0-B6C6-51F6E9B5603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848237E-C63A-43A1-87EC-B8FE984233D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6A9E343-79C4-48F2-BB7F-0A46B71B1AE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3AC8FCA3-AD1B-43F2-BFB0-7CCA94E9B97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B3CF90D8-3E4A-4271-981D-108B283E5B3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E42D5E21-FF9E-4471-9107-DFC4E4C9622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63D702C-4749-46A0-BDF4-9C5D88A20F5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5259952-7046-4350-93E4-BB8AE7765BE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9145F07-A85D-4D9F-9D22-C084AA0F44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B3BEC8F-9F97-41AA-B79B-728E1A00E8E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A68E95B7-2E0A-4EA5-8A68-964BEE6D3A8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CD5D0AE-FBF6-4C1B-92CA-D0F05907716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98F8AD0-2356-415B-919C-A3419332DD9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39A061A-C05E-42D0-83A9-5D3A09B0A38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7E3205B-5F42-476D-AD13-AD10E566956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2343F24-E3FC-4DA2-813D-4F362457D14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CE9E43C-3C91-439B-B7AA-00F2ED0B0DF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A9C3A3F-C696-4D72-B6BA-4049C60C758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D7136E7-6896-41AC-B632-BF4029B031F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44BC6F3-B251-48D8-947F-844E8C729AC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5D2BD3FB-38FD-4ACA-BBDE-95E164DFD7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56965F2-A99D-4203-AFE1-2F1B96B570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E6D4E59B-4D02-4B65-B055-97BCA06654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093E317-19D3-4518-8479-C56C91CE18F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E96690B-3597-467B-A114-4D436B7DD91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DFFC600-7B42-45FF-9D10-0718E725728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24150D3-920F-40AE-B2A0-2DBEED132B4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23A583D-6AFF-4772-B39D-24F6FF5AA9C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1E2B5F1-97F6-4601-8E39-72A75C4BAB1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EB0CD37-17F5-4E5A-A388-B6C80EB9B38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4FB0074-12D4-40D7-B628-4CFB80DBAF8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E41E17E-7EA6-4BDD-865B-D69AB073A6A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841ACADE-0B2B-420A-B3FC-C6C70D14D38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6425BFB-D4CD-47BE-BC2B-C30D6ACC294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5F0A03D-CCD1-4B18-86DC-A112B149E55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4952267-A196-423E-956A-E3FDA0DD36FD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9E8E7F16-FA88-4D53-A1A5-4E281D5AE7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6C41C22-C9F5-4547-9834-BA49EDBDC2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340CC85-8E85-4730-AF89-7D95EF8AA05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F1DDE5F-820A-4FEE-915D-5816D5389A3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0478887-0BCE-4FF8-9621-0D30CAAAC4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CD6F43B-88CF-4D25-AB1F-78211741554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7F0A9A5-59F8-4F1D-96DC-AFBDE4DE9D0C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405103B-1CBD-47EC-80F5-C951E64FC10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3743ED4-293E-48D2-8458-554B93097A0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3588A30C-1C0B-4D84-AB62-FF234980CE48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3BCEFD3B-FBEA-4379-BA12-A3B6E9DAE5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25EDC6E-003D-4164-AD85-A793A81587B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8434700-C804-42BE-AACF-439137E4AB7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A439D55-2F61-4C84-81CD-359F4CA33B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B0396906-6B73-46C8-8F67-B340B8D8CB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A86F2B02-75A0-49F4-9193-FAB7B88F4FA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86B51EC-C7B8-488A-97D7-064026BCBA4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B4169FB-9CC5-4333-9AD1-731EB5D8ADF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230A350-905A-4F66-8C3E-631FBC90925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D8F29A7-BABD-4225-B5E8-546139EE5F6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537A808-C9B6-4E5A-91B6-416D07434D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F0F758E-6EF6-496C-9378-A99E9DD1076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C9E5D7B2-2B84-4CEE-8CEB-93B7D35788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6C77DA98-B531-43E2-A4E9-C45ACEB8A61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650FC5F-FFC4-4545-8FD8-2F825A42173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D8CEE39-072C-48C9-9139-6CA36551B47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CD85C5B-2D72-42C3-B49E-A6A87371D66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2B4BC4C-D5FD-4811-8662-8D673635A99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CEC880F-1747-40F1-8085-1C2C17550D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3C0F1A0-629C-41F6-98BB-12905F1C7D2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7BAE061-4035-49C4-A04F-A89DFF0D1DB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1263CEE-18DD-48B0-A500-BCA94030A3A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E6790A4-D333-4ED0-BEBC-E791B5B056A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286AB78-6082-4843-91CA-341240D09DF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E50C2E5-E925-4DA8-ACD7-B8DACDCB12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C6391C9-7160-4B02-ABE0-20112F35B6E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27C2F54-8012-4069-88A0-CB52D55D49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83EDCF2-20E5-4167-89BB-7776F3247A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02C8594-8B0E-4E3E-A0DC-9D3887F848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C5E60D0-BE6E-4667-972D-996074FF8C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AB644A4B-2A65-482C-B5E5-328853231F4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7D824ED-3A74-4A5A-918C-78E53028B4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882B3A68-810D-4418-AAED-970C31BBD23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091A905-1D5D-4A40-9BF1-9C88CC10913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BD2601D-021E-4F05-A123-A4FC6C43B62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AEE72FF5-51DF-4595-839F-9C48E7BD11B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42345520-0E88-4EA0-9668-C5EA3144B07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18156CB-A2A1-4047-94AA-CDC511829BC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2231E07-67B4-4077-9C3B-7322424A1921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3B4B8B6-215B-4FDB-821F-F0387AB59176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568E3046-4039-4C07-8A6C-C5305D84D02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4E38A96-7894-4A3E-B460-14C523551088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7BC028F-AE78-4AC5-8646-D48878F67F7F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AA4F84E-8AC7-4D9A-9D2E-20FCA27F78F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30552C8-A934-473D-B01E-1594BF4E630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DB3BCD9-CA94-40A7-AB2E-5534DE62B01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E10C7F8-55DA-4472-9406-005AFE84318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9B1047F3-BC28-4E41-A326-28618F30BA5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607DCC7-785D-487B-BC3C-FFB24D2FC2A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4BBF649-B037-4102-A643-9830B48E697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C45ED3F-1995-4DCF-B91A-50C7250C840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325740B-B4FD-45C3-876D-0084B1E3D50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334C614-3CAA-410E-9BD0-CE43D1EFC0C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7AFCA84-504C-4372-9EC1-92697BE4D8B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3A486680-D121-4FF9-A774-CD58D3D316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8F4D8D2-9815-4712-948D-AD2E03B42EE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306B5EF-6588-4536-B99B-7E317E0776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96A390C-5E38-4A1C-928A-D5C0E6B1BE3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A676AF82-8711-4591-962D-2FF09A17B86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D34A758-ADB2-477C-A05A-B30DC42B609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1F188F4-2CB6-4B9C-B86B-2C5A537A24C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D81543C5-CE9C-416B-B81D-C4A59B67FB9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32E423DE-D207-4222-A053-4EB8BB7B9F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31FFC41-27EB-4D41-8F81-1DAA4DD434C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97152DD-C149-40ED-9368-13A384E6B78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B3E8026-C3E4-43D8-98E3-818CBCD6550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66E9C3F-F7DD-4064-91D8-E738CC0AF91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534A18C-3673-4F28-9A2A-35500AADC77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4D557785-AE9B-40AF-88C9-0D6D842B92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38CC838-914A-415F-8651-8C68E990C4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FDC5FB89-2967-4933-AF47-A971E39AF7B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036A135-9104-4836-8D53-E287358F8C7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D8104B0-3EFD-4D84-ADD7-9B2CE38C68C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49880A6-EB33-4766-9F2B-B2D64BBD0F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B95DF62-15B5-48F4-9FD7-31DE94ED4E1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CD3934B9-6FAE-4F18-980E-A70064730B0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4C1F61F-7C55-478F-8634-EE8458AE64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98D7D48-C7A6-4F25-B214-241EA9CCB44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057D059-B9C4-4B72-91CF-F4B12BD0249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3B40953-2B54-431E-A8C0-AB89F98DB0D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2A3D644-CA6A-4C60-B24C-04BBA13D55E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A6F8480-B3F7-4B3F-90C9-EB015E471A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4685C4F-746A-4BA7-82D3-EBDF4ECD328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B56DF9C-5923-4829-9290-3B20CABA0E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85CB57C1-B3AB-4699-A1F8-DBEECD91AA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3130BAC-C85D-4731-BCB4-88905DC0BB6D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7607684-6D06-49EE-ABF7-6388CF2A6B2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D9AD0AE-8A97-45A2-ACF0-E3E8651C55B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1223BD1-BDB4-45F3-9DBF-F2E521B1C03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571447F-5E96-49E4-BBCE-61CED7289F44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90E0749E-B259-431F-B707-755EB1AAFC8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F64959A-78BC-4D9B-8832-E8609369B08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8C19C45-8CB0-4F8F-BC38-22C05571DF6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BDE271B8-CA72-440B-BED6-26C7F6E5F199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CB939F4-5A1E-4915-8F45-9C12463EBA6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D0AA5D3-EEE1-4890-8245-5783AD95288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9B524FAC-90C9-476F-B737-BC1DB2EC346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AFFDBE5-9325-49CC-AC30-C0318BA1D63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78FFEC9E-ABFA-4535-8359-CB95CB6E28B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6E7F5B0-262B-4B3C-9915-256EF045BE1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71896A6-7100-4BEF-AC5E-45DA5A6668F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D25154B-4811-4D08-8086-A90CD0C2130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08B5724-5D10-472D-9988-5950A78E7FA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A9F27CD2-6B56-49C8-B047-86AD790EB14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192760FE-26B4-4767-A3DA-4707F9D079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739D8C43-7C46-4BD2-9BFF-D914894738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006E92B-BDFF-469D-AB5F-2629F85506EA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34EC3C4-2EB0-4759-8B5F-80D0C1BFDA8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17867AA-D43F-463A-BE77-0CE241AEEEC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4140AB4-37AD-4920-83DA-1E1725FA36D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A96B992-3E51-4434-8AEC-2E90316DA70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1E70E92F-02ED-4E6D-8D36-B328492E780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EBEF32B-9F0D-4CE0-8D17-F9443779385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F99C868-BB0B-49F8-BFFB-5C8D71B241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DC0F9EA-A1F8-4737-96E5-3CF255E93D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D4A2496-E137-4595-BAB5-32600641FD7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4430442-DB62-4C68-ACF5-D673F8CE764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E7F9707-BB40-48AB-BA02-D37E7E70BF5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853C9EA9-00D0-4F6B-BC4D-5A6F79FA580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D9BAF241-620A-4A02-A07D-63DEC576992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31CD876E-B73E-44B0-AD2E-0D1892B9495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D4BCD09-4C5F-437F-8649-78E016AB076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329F0F9B-407A-4A82-99E9-97EE37A893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A793937D-A9C6-4E15-8B87-AF31F4BF117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E4218A5-11A1-47D7-A9E3-81D624241FC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94F96F8-A200-4FFC-97F2-40E040BE7B5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51F7F73-FD02-4882-A9F8-A967E4AE1CF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65FA874-4B24-411D-A0EE-F4DEB4D064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FE6CA64-0FEE-41D6-90B6-A61389EC0F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1DF1E19-85C4-4E06-95E5-1541124A36F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7B88339-62CC-4F22-A05C-B7A0C89580E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BB31660-1E4C-47B6-BC08-3D518379884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11E5E82-E792-460B-BD36-54E13866549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8AFA074-1AE0-4EA8-8BD0-EB33D5657B9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3779994-73FD-4401-8163-A014F6B935C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D4F9233-E718-442D-A655-B7C31A7B7DC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8AA0EC6-AD31-4DD8-A441-8E3F7AD2296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1FB98C7F-8AE6-4D0A-AF2E-47FA4E69DA0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3D596ED-0B98-4CF0-BAA9-C1733CF530D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7F532E3-8A35-4657-846B-64AD99A1C48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57E0E702-DBD4-4540-8323-BF380688D46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8FE851D-3FAD-46A2-BF9E-F62D52A9A7E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C5A4874-8ADA-471F-AEB2-BF95C40EFC2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8834338-CA1A-42DE-8F56-3DC5685C98E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F4C01FDE-9776-4A2F-94EA-7BDC19920286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44EE1475-1A49-4757-927C-3E4CB04807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D965250-F7E7-464F-9E7E-35B747C749F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831F5A6-FD99-458F-B1C7-CA89100DAF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E2CA82B1-F30F-4531-B2DB-590B6C96E1C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22DFEF1-5F23-48C6-9CE9-A36AEA0065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C4DE48D2-B7E1-4005-83FE-AD86B19F998D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E7720985-4D5D-4DBD-9231-FAED77656F5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D9B4AE1-81CB-4950-A73A-B89FB8D1A0B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AA3174A-BE0A-4C9B-B99F-BFDA2584FEB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86DB550-76EB-4129-815F-7B2D926E31D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462D54E1-DEF0-484B-9DD9-B61A97AE3DB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BC7BDEC-8C2C-4FD5-82DE-DD853B6E372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228EF2C-0782-4107-95E2-1497CAD210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F0347968-D063-4797-A6C2-55466A30D54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EB629F7-ABCA-4843-8B7A-F49C4F350F6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52ED575-2AFF-45A1-B7D6-F8D9605F2A87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B6D9BAE-F283-4A48-942C-3A7609FBBC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3ECDECC-86F3-4495-8B41-05E7178CBE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BBE84C9-444E-45C9-BB60-A505AA7EE39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56F1613-1368-4E5C-B5AD-C13F5AD4C1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EA208B8-DC72-4689-8C88-C08AEC221D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419ABB0-7849-4058-A5F6-2F602CBCD31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C47538C-CEFE-462A-BEA1-807580B5B46B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91A2BEE-5860-45D2-A673-CDADE63A68D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A2C4B5D-2C55-4089-987A-89BD420F58B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ABC7759-2BFA-4995-8DC8-196EA18EA59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A7CE026-4B32-4EF8-BAA8-F78204B608F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7D9E9A0-8767-47EC-91A5-EE08A894AF8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92940855-FE81-453C-8B16-9780C18F647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B606F9A-9F2E-4271-ABC4-C5E7AC6C72B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7C44A83-A178-4892-B34C-39AC4FB49D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21681CE-B315-4E15-BB55-5B15C3F5766A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D8F734B-EBC4-4B0E-8220-6CFC838625A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3214154-F91E-4161-BB1C-506D33AB1D1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AFE403B9-CDA8-4E43-B423-677586D3C9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BBA0F80-84AA-4FC0-BBE1-F4A2A78E6BB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44C8ED9-1019-4151-B405-A6ED1698AE2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257D245-0876-48CE-AC9D-73F57EA892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4408184-12BA-4C64-871C-F7548F5672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C3D8B9D-A8C4-43A7-B15F-7C4F1567AA9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89B60D5-08EE-4891-AB51-CF9F181E175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23FABE1-CFC4-47E5-B4BF-7BE9FA51CDD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9371D76-AAA0-449A-BD2F-8455BE498A7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438B70E-ACF9-4207-BFCF-0B66D9309F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37999AA-672B-4BBD-AFC1-D69E5E490C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A2B31B0-6467-407E-9132-C1334805B53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CCB3550-F11C-4395-A327-79411D19D10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BE236393-F8E5-4B47-843E-9669127F5E2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B804472-2161-4EDF-A89E-BC9E0954F36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7C61801-3A19-40DA-B890-4688D462DB0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5E959A1-A722-45A7-860B-8AE110914D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663C282E-B58F-4001-992C-B5A7F8CB58C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27C9313-98B6-4CAA-90AB-E0B5A517F3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AB4D273-B146-41B6-B720-8F69107880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96D29AC-3095-45CB-921E-9C48592C86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FC837DF-08BE-4EB7-8F19-F7AB15D423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AC24809-C90C-466F-9567-AB3D7E184666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EDE50B1-B1E5-4F81-8979-60CADAE074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8A24D1F-CC47-4BEA-8E57-1AA951E3E2D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A8CB526-221F-4588-976A-9003F468685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AFC96765-8137-4EFF-8DC6-17E964156B9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DD192D7A-9137-483D-B18A-76AC2E2F713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D03124E-5E03-42C9-A3C8-9E11666737B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DC98E22F-571E-4433-B646-125632A6F5A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E9AEFA6-E547-4C9B-9294-2E3DCE5DCBB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6C020810-BFAF-4253-9903-B5F8DB81C6A8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E3FD50C-9B7F-4EE4-A935-7E85E133229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6B77C4E-647F-4713-8F39-A420A283C2D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EA96EA4-814B-420C-A5D5-1C2C1E76A07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8DE655D-CF3B-432B-8424-11A70DFE8FC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59D82DF-0D46-4097-A2D5-BA9DD2B8D3C1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1D94123B-58A4-4E77-985B-3F4722895EB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0E0AD657-AB1D-48AD-AD2A-40E84FD9226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57B62A5-0B74-4BC0-8770-69E567866F1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D205B9F-503C-4E92-A4DC-1834696AE80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D09E7AD-F668-46FA-9DDB-619A4A75B7C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3131E74-3626-4696-88A9-3B27E3A49F9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3FE37A8B-7711-4D2F-810A-4769CF3C229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627838B-551B-415F-91CE-DB3CF626819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549350F1-48D1-4EBC-81EE-90605BBC151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3864F4F-451F-4604-95FD-490FE99C110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E39FDEB-E965-449C-AB17-20684F1E9DF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F059E43-5119-4FD9-A216-7EA3921CDA1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E62F61E-A967-4DC1-85E2-046B2EEB04A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90D0781-8F82-4EE2-A592-1B23BAC77C6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48E76D9-3142-43E1-BB97-BECD1F87CA1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2C941593-D7F2-4106-86A9-6D64A044211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6A743E2-CAB1-429F-8941-1C26F004E0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6AEA1AF-419E-48FD-90F2-8863D7D2139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710BC6C-76D3-4BC9-B48B-EB9CD7BCCBD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73C5073-2F76-4629-8D63-DB29C3F1BE5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220CDD9-04EA-4B21-AF6B-3206ECEB274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702B05AC-E22D-4AB4-94D2-120696623EF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A8827F9F-012D-410B-8D61-0813B2CF1BD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F25EC1C-6974-4209-A44B-65E6AA5635E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1A3CF1E-2BFE-4C3A-8849-FCFAD0BD54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56850B98-78D4-4824-BC01-A584BC84D6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5ADDDE7-3D2D-4D8A-AA88-F26F96B6B1E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17900D9-6B0C-4435-BC37-94A6126A69F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D3BACEE-5009-4BC1-905C-6FF193BC55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78CF853-D17D-481F-A2BE-494B3A46A78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16646B97-90FC-443D-A532-8838B48D98F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DAAD667-0142-4D1B-8D29-924C5E29E3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3099DF9-A0DF-444A-9AEA-6525C9E20D8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662B39F-8A2A-4789-A6A5-49FD994A4D5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0BCF406E-4293-46C5-A792-1F43706E3BD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4F77E320-30B2-4174-8798-E59B1048FF7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F5A3994-9F23-4488-ACF7-F155BC2458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8EBA1508-8E2F-4F70-8050-D3E2EEC31D4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C1F3750-1851-4DFA-89A6-F619853B2CB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8A6E825E-9E95-450A-A7C2-28D7CD9DCE5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E253DDE-340D-404F-98B8-A44DCA12C6FE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F59D9D1-E003-4E95-9A45-B50C3EF390E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5DD6C9F1-ECFC-41C4-B475-3A1FFCD6BF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A72ACAD-8A49-4BEA-B768-83C52BC76E0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C8AA430-8CEA-4B3E-B9CB-D52ABE3A4326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29A112AC-ED90-466D-9313-81F0825099D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91857E8-D62F-4DC2-899B-5DE173A1496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1E991457-8337-43D6-ADAF-B076EF17046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42E234B-91D6-4EBF-AF84-3F63D153892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9E9DDBA-376A-492C-BEC5-BD7E38B5D53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5B085D8A-278C-414B-8D1B-5D96D1F4592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15C1771A-B32F-4075-A5EF-9B552C25374F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6C9813C8-A583-41F9-AC1D-566E2D5C4E4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F36DB51-B8E4-4E3A-9958-4B32E861EAD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CD17D1E1-B4C0-4828-B8CE-E9A50560F96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A27EA51-3E52-4829-BA13-B62DF4DBACF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B64160A-CA28-4C91-A0D1-0089CBD7D10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D2FF8193-C0CE-4A40-9B32-11875DB205B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6F42C3C-64EA-4DE6-81A2-F02B7340956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0F81C38-E65F-486D-B8E7-949FAB68D2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C627D043-5509-4C9B-AEDE-C02FCAE513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AC9244F-F9B6-479B-A116-205C817BD17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E3891A6-3D09-49C6-8E46-9279AD88F9C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FB7B7B7-9227-4831-9BBA-D3B85BE0FE2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F15A3D5-167C-4134-BAED-B06F8497766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8DFA1BD-22DD-44ED-8A74-C46D46CE4DD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6B645392-DE22-4257-9C81-7928D6E8A47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C47EF930-A804-45DB-B7E7-840A74197F2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E11D06B-EA98-4DF8-ADF0-CA9A429ADB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3F51F6B-591D-4D9E-8102-454C1626BA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CFEA9EF-A4B3-443A-B456-F60BBCD7A95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1A2E73B-AAE0-4D0E-8EDD-96841D031D1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2F09FDA-B09D-4166-B88E-54A980D7C31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5351907-8172-42EE-BE27-C1AB385F173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1CA5849A-5CB5-44C6-A2DE-5D2719C8371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DCC0DC5-1C01-4DAF-B2C6-431AE69F418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70EF66B-D570-4887-A05A-1B94CADAEE3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AE29D916-7FE7-42D9-B66A-E4D4A17C6E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DFE9C86F-E394-41FD-B800-319EA00D7A9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7DC11173-5C9E-4E49-B24D-AB2AFCAF823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FD50657-C79A-42A0-939D-F232244647E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B439493-BC16-41FA-947A-B85B098E504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11A524B3-3A6F-4EC1-95E7-00A10084E60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7CA1654-E01F-401E-96A5-BDA58B20C68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BDE3FEF-EB32-4AD8-8C62-7F4A3641CD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B5666F2-8427-4C8E-8090-D08323B60DD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D2327AD5-AFCE-4011-A359-E363916F753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C37EA82-DE03-4370-B80F-4F75632A2A3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2A1D683-107A-4C72-ABB1-63021152F4D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3E18F60-B524-40B2-8320-F646E724E5E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30BC4424-B5FF-4B3A-8BA4-1F85F9EFAE9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AE6CAC4-96F6-42A3-AB05-DD27BE9B5C9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4B17CB3-0A0F-4C16-9C3E-E51D7A908FD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FD1D36F-A51C-4D80-98AE-35C9AE3BB03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CD014F2-861B-40AE-A182-05C21435CB4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82C9523-0F98-4A31-82E2-4982554A14A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0DBBE2E-4029-4CF4-9D74-EBB99B9D794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2AC2CABD-9D2C-4494-9F50-87DB252EB08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C94AF4C-32C3-40FF-9535-C8C48957F77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CF6D81D-DAC7-46FB-BE97-ED2FDC966DBA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EA4554B9-29CF-4A47-8180-F03A509B7AA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53CE42D-BEA7-4013-84A0-6ED8B160073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8EDB879-0D01-4131-BFBE-FBF174B9BAE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E4D3035-C4A0-4493-9B12-80034687FA6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1D6C57A-168A-4A4A-8C9E-22ADACA91A7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FA4B70C9-89AE-4743-BEF8-1857B218286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2372111-6849-437B-AB28-02C78B923E3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A246817-764D-4B8C-8DB7-A151AEAC1E0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7EC2B95-5AFA-4523-A5C4-B21AB43BCBC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96D4294A-FC1A-4978-B2F4-C90AF8BAA84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6FB7C7F-2678-4B00-8C18-2CA4A7E1BAD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92A7BE6-C7CC-4E38-989B-ECDB68579E0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5F658F7-8012-4543-8F8B-C38879AAA0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1E5661C-D315-4F5F-8B63-9AA8BB820F2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B767443-A057-439D-B495-ABAFD010018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352E3E3-E6BA-4196-8857-DF2EBAB3110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B1E3D19-500F-4E14-82D4-FDED2658AF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4B1CD8F-FDDB-42FD-86CA-4AD2F9D1A78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822A0F1-2788-4A3B-BE82-58C35B5440A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85A1EC8-EA3D-4772-90FB-3C860E9631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0B73F226-9D41-4147-95EB-C61A0EAAA3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5EFA234E-851C-4329-B095-331D7CB40D1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F94E5D8-0B2A-4AC8-9A94-F35A7A4CD7B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7475E99-58FE-4C4A-884B-5448598CB02C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50C098F-F751-43F3-8496-AA36E425AFF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28E08489-A60F-4357-8092-18FDF80937D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B45F051F-3C47-4322-9CBD-744DEAC9F7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A04B1293-52FB-40AF-A15E-0919C610588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D9CAD2B6-FAF1-4BE3-82E8-BA4BF86BE6C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0444536-7145-4138-AF32-29E3B81E57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2A4566E-98EC-43AF-9BA1-B421BFB189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9CDF82F-53E4-4C3B-8FA8-E73F3290EEA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67B02CA-C0B3-4B32-B5FD-404219B4D8E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B1129A1-014B-4382-8F7E-1A6255023B4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EB71ED2-D0CD-4493-954E-46D7773EAE9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4BCFE50-EBAD-4801-B77E-DB303CB5F85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59995B1-4542-4DC7-89C2-E7A88D5DF8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14F6712-27EC-4F68-8B10-688D900645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A1CD9E5-B973-4EF4-9C07-07C914EB5C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2B5097FB-410C-40E6-9A42-80BC0C52BFF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56ABEAB-5D48-4F37-93A1-CB96AC0AC3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BF56F2D-BBB2-4260-910E-C95194E92AFC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F5FB1B1-F082-434B-89D4-22C28788CC4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3DE46AA-A30D-41FB-B103-B65F643C78C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EAC8E95-78FB-4605-B660-A1AEF34BE5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153ED07-5080-4911-8416-F770298DF69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34E8CC7-437B-4024-A503-8E5DBE4A9CA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6E54467-C5B3-4C3D-8F26-4AC5CC920AE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2EB4A41-9E25-455D-905E-42D627629C7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19BE50B-C4A7-44A7-B343-85B65ADCB8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81CDF2D3-E00C-4C6A-AE62-F4EECF91BE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F2CD30A-FC70-4EF1-8319-7A8B25F5914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7FE5493-EAC8-4A9A-B996-BFAA0CA332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C0D40CD-895D-4BD6-B6DF-683EEE2C30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68D2D4D-F0DA-4F25-AA20-67E248506D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A2FBE56-DD50-4686-BE87-EA2306AB4DF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FDCC1B6-A270-4F88-B29B-1C913D862257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59E8DDD-8BF7-443E-AF6E-5DF7BFD338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511FEBF-D517-46E5-86FC-D3C890C8903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6EE11AE-C98D-46FA-B4B0-A66E38293AB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85765977-12EC-4AE0-A323-99F4DECB07E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227BEF7-1C6D-4041-BF3C-99FD7EDD8A8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A29A6F0-E8C4-483C-88C3-A8B7E36EEF0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282F668-9BD9-4886-BEAD-677583FD75E2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B624025-56B8-4FBB-AD9D-03FCF72DF16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AFBC0C2-BC56-4509-97D3-24C2AFCD86B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D9946FA9-A568-416C-B113-B4D85962B8A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575924B-5901-41B2-A525-DDCC956EF8E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D4F7334-3B29-42F1-9AC7-37553361AAD5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8577F92-970F-4437-8711-26C0173A387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4A602FA-63E8-4D44-8BA1-C3C7A13FB4A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9C4995A-8D99-45C6-8C41-C8A2CB41812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419F7B8-7257-4382-8944-F635105A363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B05C74F-9BC3-4590-A27F-C4A00026247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328B8592-EF9F-4188-9B70-4829199D0D2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F733809-D476-41DB-BBCF-93A5D3390F6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5233443D-4F31-42B5-80C4-EB4FA774E73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E807F3AC-E549-4F53-A87F-351F5F8408E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506E6B5-A970-4601-9D1E-B09424024FB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FBBA32F-E1B3-48EE-94C6-9735203FCF6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4E42CE8-1EDD-477D-B6C5-1EF45D861E5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14DE2D4-508E-43D2-86B7-69C9CC51F85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B3DF6B6-2592-4844-85EF-50428A98DEB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A230024-B6A6-4420-81D4-0904D647595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0C8A1E9-FF0C-404C-8238-14AAC7AB938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D12D564-D7CC-4F20-945B-83C78D372C5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E20F4BA-0CE6-4F28-A7C4-5530657E181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D0F8172-D0F4-4906-8459-66B71E7CFAA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20333D6A-61BF-47B7-A9AF-CEDB27A078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AFD013E9-2FB8-442E-BDE1-8D41EC151EC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FA1ABCEA-5797-4543-A203-0755C1B6CAD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463239B-8450-4FB3-9E48-C63831D40F0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F71CFF2-F036-4AFA-864A-A3D709ED267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1BE25A2-F779-4967-9F11-B197BF380BC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7AD539F2-EE68-4FDA-84A7-8F4D3801EE8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B63F197-03E9-4215-9684-5B51EEB192D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69FA523-4310-4F06-8104-DA7C76EA61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C24DEDF-DA85-41A4-B973-B7C2BCAE915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1483EFAD-4FE4-438B-A654-3B5ED07F33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AFA91D5E-2FE3-4CCC-9B04-248EB0115F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51C08DE-1655-4654-9A2F-5403BDD6813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F935239-C694-4F07-938D-1AE75B504A9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452357B-2326-432A-B36E-74AFDC6DD8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B61FF39-781B-48F7-B0A4-A372FF3FEA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0DF4657-C449-465D-8453-4961C9D38D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30AD1FA-76B6-4C72-A3E7-20F49555E2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A628A7A-D2AD-44D0-993C-874EA85DEF7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E4CD6B5-0A5D-4DDB-A22E-93E51E0AB9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299FD5A-E6C0-46FD-8C04-E889AB77A0D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2727646-066E-4941-AA6C-70C6251F15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0FA9A80-0072-4F9C-806B-BE673F816E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E35DFBA-3D40-436C-94F2-479D4F63DE9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9E44C804-5C50-49F2-A24A-10A09E7DA82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1679774-7263-48C6-AE46-58434B01690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E3548DA6-F10C-4D79-9984-074BDCA3FE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90B84677-3586-4F91-824B-79D874FEA23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CF7F3560-ED03-415A-8B0C-9E03AA5F65C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FE8B5763-B3DA-4A31-94A5-C91EB9A2AD7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89FD47F-88EA-4920-980E-99EA9AC2EDB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6F6ABDA-C2C7-4945-97EF-F0AA5F3E774D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41FFEBD-EB44-4B10-A366-806818DB02C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3CC815EB-739F-4ABA-8FFE-3D77B908DFF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470CC1D-748E-4395-B0C1-126BFD28ED2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A17E00E-C2B2-464D-9FB9-482C9587A788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A66E016-9DBE-4328-8972-D7E7BA77CEB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E3100F7-B86E-49C8-9C9A-D78A736C0B8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0BA5911-7B78-4BF4-BCA5-757393240A2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1A1D309-4C1C-467C-BDF3-A08AEEC8F05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720CFEE-C3BC-4FD3-BBBB-2DCA6D27C60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9E5A232-4BDB-4C73-A5FB-72816AA3009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99BF67A-F650-44EE-91CB-4CAD10CDD19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F3A30D2-BC74-427B-824B-AD7498B9D0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1C3F6A1-2AD1-4142-9BAE-2BF734A2E0CE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710165D-1324-4F90-A298-F1151B092CC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55DA906-993B-4792-925F-619461FFA28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E0A0BDD-8940-4662-855A-1FCD2F1633F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3A6D97D-4354-4526-9B4D-32EB254A102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DC035C0-2C40-416C-81B1-90C6931535F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3FEE060-33BC-4323-9FAD-34945144C49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07EF343-416F-43FD-92EF-5C7458FF6B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141792F-69ED-49C2-A6C3-A0DD78E02D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8BA67D4-E318-4C4A-A8ED-344A193A407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F24F260-B5F2-4832-A38F-2768501570B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E149E81-16C9-4719-8B67-FA30010831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5EA1734-DD35-45B3-9C4D-4C9310A91EB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ACA356C-5C9B-4588-B458-3FAB35ADDA3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526D28CF-13AD-403E-BBD4-8D3DDBFD003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FAF0E0A4-E525-4779-8B2C-A43C6503B2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108D51C-6826-45A4-8CC7-ED6C3A7E02F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549D73B1-B87D-476E-A5C1-3595024EB84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9E20AB8-776B-4BBE-8BC6-13DABFE9CBA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2B2BDE3-79D4-48BF-9DC2-89382E53444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52A05204-5946-4DC5-A492-D726A9FF09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C7944FB1-DD62-4BD2-A1AB-EC12845465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A132ACB-5240-4532-A8E4-FC21AA6174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16CEBE8-672F-41A3-8D65-6FA8772E23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0EC6B6B-4865-4BB7-9636-B3B0624C482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347FCC33-06A1-41FC-B015-A5E5C4CD24E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AAE43BB-99A0-4966-95FB-FC2BFBF3244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3AB88E7-AFC9-4AF3-9F54-4D2B08D5F4B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C36BAA1-CA60-408A-91A9-EB534D2D41B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0B425434-FAB4-44BC-B96C-986760458C6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5292521-DEE6-4A85-A28B-E12430B7976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0737FBAC-3079-4313-AB0C-0662CF4DEA0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8F7A7F36-F2B0-42B1-B1C7-346A59FEB91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E0441DE-51A0-467C-985A-9CDF7B71240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0F0D070-D4A0-4D56-8BB7-4352EB28A08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B98E0CC-A91E-4C3C-B623-640243A035F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B608389A-FBC4-452B-8332-F43470073AD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3942660-B1BD-4755-A773-F07582F1A51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533ADC8-5E68-4443-9B9F-5E3E6F23714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B7A90D5E-7408-4E90-8690-9977E08748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9E6D9FC0-512D-4C21-BBD5-65D392CCBC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D1E3F322-4C5E-4DB2-A478-A38BC50CEA8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603E66BB-BF92-4A1C-A6C8-C053A9F9526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569F462-EAE1-4A98-B924-E3DFFB0093D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3BC7195E-9138-4021-8658-0F45771E980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E47C32B-68D5-4FA3-B9E6-ADDFE132E2A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7940ACC4-3DC0-4952-9206-F0F13F74C43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3D00F43F-FC2E-4E64-AD06-E432F2B74D0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556C81F-F5FC-4C2E-877E-02A44A4C963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C0B1A37-66EC-4415-9A0D-C8F969DC65F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9BA6101-4CFE-4962-B103-568F03CD4FC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05406F6-A26B-448C-935E-CFCA22F1F1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788C2FF-0730-4336-971D-B2384B7300E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ADD43D6-7F20-4D25-97F7-08FE07CFA9B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6486278-39CF-4F48-B8E2-03DD271EAA5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1A16B9F-16CC-453F-B894-26E3F9FD4F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778826A-D139-42A5-9B1B-671B5210F9C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577A6A8-B421-46A4-9747-E38B2533EC7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ACD73FC-19E6-4E25-AAE9-00EB0A07E59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40A20C7D-461A-4771-ACE2-B94BA2C766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22B7ED7C-FD73-4C44-88B9-4B79C4114139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413E143-102B-4CA1-83FF-939B1E15A46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C77C5A5-81FA-4045-AF81-3A3DE28B17F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B2EAB48-8500-428E-A08F-5560303C43C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F571A5AC-2BBF-43FA-B334-3643103FFCB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8FE62813-BF9E-4B23-9F16-2AF3B2FEC1C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318B8C0-BA4B-4487-A4F5-BF1514916B6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10622BD-9BCF-4AC4-9EC2-EF18543E328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BEFBBAC1-CF84-4407-BB44-586FFDC34F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2B7FB3C-07EB-416F-92BE-8926105BF1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16AA082-8AE8-46FC-B4D3-D48728B24F47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ADD1039-E59E-4E8B-8175-0EA96B078DD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67C956F-5ED8-424F-979C-AA85B3342F5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1B3FC33-4BC4-47FE-9066-0E1A1A610AA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70D8AC0-6DB8-48EB-A1E6-D326E2345C5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1B259FE-0D63-4DF8-8747-C328B0FD1C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4977384-97BE-4BBF-99EC-A126E41349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7022FEF3-2A9B-4BA5-B0AC-AA5E384B23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F2EFF4C-8438-4F32-9877-0134FF6E003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52F08E1-A355-4DEE-9330-7EAAE070871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3C35F2C-A25B-42C3-9B83-D639FF1D4E4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35A908A-2CA0-42E7-89B6-844AA55DAD7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E60149BE-FE2E-4A03-B6B8-3D6CABA7B1E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7E1560E-8C22-41D9-A84C-4E31F3C105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3171484-DA21-4D66-A3DE-2901D3DE798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5FF3CFFA-DED2-41D1-96E7-6189A9E7A67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E29D517-B35D-4A21-ACB3-BB829414B01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F4EC774-780A-4E11-8118-1A90184F53F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B25C3B0F-1FA0-459F-90F1-DD67081A8BE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FCF39D9-10CA-492C-9343-0FE2C5B9EB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C428D385-2AE7-4B7D-98D6-B30B2B86C91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AD8B2AB-CF38-495F-9E01-0801EFC47E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88EDCC03-4177-4435-97F4-01DE1CC239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060BDB4-CE94-4454-A1C7-94AF5CA13B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832A1B5E-719C-4A68-B6D9-EADC8C4240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9CEEE314-77DD-46C8-8E16-2A5666EFD37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2A6EBDB-4799-48F0-85B7-2A34BA8815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3A83ABC-EC1A-4A79-B605-C0609F040F6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A35C329-E10B-4BE4-A33E-4A8EB224AA0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F373E3A-C073-4D57-9CA3-1825A94B334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FF765727-511D-492A-A1F0-5474D1630AA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15C2B68-025C-411B-A6E5-E0B4EF0F7E9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39E7B2A-4ECB-427B-9F4F-DF5B8665DEA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245D681-E8F3-4A3C-B9B2-3781B5F93119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AB16522B-C5CF-4C4A-A6A3-9393026A171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773B450-F437-4382-8976-8D0787725FC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B33EA93-FB54-459C-BA66-A056F2176693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1BBC608-48C5-4B8A-A075-F9D0B34B7FA8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1A538C7-4F7C-46BF-BD4F-3859F37F8D9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5C36269-5CD9-4756-951C-DE7C5F9FB30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CCB3919-7DBD-479C-9171-DD670DC1834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B81AB43-98C1-4FBB-9481-39DA3B37A9B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BBE5F95-D635-471E-A9A6-824E5B65E66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77B81E2-03C3-47FA-8128-26BCB14546A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961FCF48-E821-4677-ADDC-DC95D2B027B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A2F5333-EC11-42BA-BE6E-357D4DB104D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4EDEC31-6DAF-4B7D-A5B7-7D431D568F5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11E6898-B305-43FE-BE0D-7AFDD1BADAF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03D96CB-DBA9-4C42-8E2B-905A98BCE6A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EE82005-4F83-4169-A3D2-9CF4AB69573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8C8E89C2-C042-4CD7-9C30-CE1BBD14307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618F089-45C1-4FAD-AD62-2E6E229D45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C8EC3CB5-A622-47C3-BF80-BC012234A65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A23778B-E550-4B2A-B27D-32E1AF77111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42AE8FF-5558-47C7-B723-9D8045C1ED7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0B645EEE-8A1F-4D7D-84DF-67AD2615293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020607A-4786-4111-9304-F74086624E9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EAB8C78-56F2-49BA-8929-EC93708308E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DDCF0E5C-7D02-4999-B1D2-C3124235F4A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0D0CCD7D-AC12-47EA-8674-9BF2C26284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3E90781-875D-463B-B326-65AC0FA9C16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6204A04-4223-45C0-AF18-31E8047E1DB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6889DF0-897B-420E-80AC-9E81D0288A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E2A2753-99DD-47BD-B59D-4B825A0E683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D8184D4-0C59-4FB1-B5B5-FBC9650372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45A9C4A-1AED-41BE-8358-AC3BB4B5171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3DAE79B-2F1A-480B-9B56-A0F54F176AE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0E6A71D-C20B-4752-AE71-BB90310D662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A321501-047C-4BE6-8E5D-F5DA521326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89AEEFC-F77A-49C2-932D-529DB6F9EB2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CE684FB-2A18-425E-9102-701ADF7EA80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663CAEC-363A-41C0-A66A-91A2AC5DFB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CCD5E5A-5A63-44EC-9C66-33BB8BB002A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87F8471A-34A7-49D9-A791-D2490494D18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1CA5090-D85E-40F0-A2AB-F4DDCAECC6B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1EA03D9-B068-4145-A7A7-614E1BEEF6D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856E842-BDBE-4A0B-8E5F-5A9523ACB7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372E9DA-D8D7-431A-BD3A-F48035A0371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7A9D2B9-216B-4FC7-B393-3D77007D83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1179C09-49CE-4BC1-ADC3-494F2F890E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DC157A1-6A6E-4A1E-B2E7-016ACD16E3B1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0E5919E-CE1D-4E91-BD44-0E910CB85DF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5591EAE8-0011-4F7E-AF49-9E32C9A8E60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2F447FA-79C0-47BD-8833-3FD18E3C384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AD9635B6-A8C7-4CDD-A597-5EBB2C6AF9D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44B3434A-3070-4FAF-A613-4D524AF7E3F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E82860A-462F-44B5-BE61-44EF4825319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097D1420-8B45-40A2-8688-4D952590673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CCBCA7E-A3E5-424B-BEF2-321D6DEC6CB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B9DEFF70-EF34-4B06-AC66-E8FDC74488A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50527E3-DC61-4ED6-98A9-1D72B782C75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8DF1FE6-B986-4C3C-8DC4-9CD227BAC50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DA07E49-23EA-469B-B929-A52C04AF5F22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073A1CA4-3074-4B49-80CF-037C60222D9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29B2053-4522-4A72-B286-0FC7B558BE4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18B2E3D-0B30-45D6-958A-7F423571471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164090C-ADA7-4B99-8229-037FCE372D4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8D93069-CA45-41B5-A516-B9A0020D9DA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E98EFF8-A089-4C31-9052-EEBFDA8953B8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FD95A97-DC96-4B25-B5D3-E7F83BE48E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CEEA763-2ADA-4D00-A5CB-2B022E31F1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44B5FEB-8C80-4DFA-9369-20100F9B3C0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6D78BBD-C74C-4659-82D3-B91DF9B5EBDD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2A1AFD8-DDBC-40CC-8151-9CDABE94932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C35E46E-1913-4961-9F5E-9C2D91F6D51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0F8E912-D62E-473B-B3EF-287E139E4C1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928680C-F284-4012-A89D-DB511236B7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7C3D5D31-9F10-49BA-B0D4-A57A3FE6ABC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C07019E-4832-4ABC-A14B-A62B4A1B70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3DED411-DFF0-434C-9A3E-9694E092231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4447DD7-8710-4D59-A8D4-AFE11AC683C7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4B08AE5-D56D-42FA-A23F-F52C7FB857B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00164AB-B708-4C29-9588-1E44A40A18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0E930909-DE71-42F2-9025-480D4158797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0C600846-1EA4-4356-9F73-8CFF17E280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D052C22-4977-4691-A214-0E1F5A5D6B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68FE36D-DB16-40F9-AA08-09EB994E49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638320F-7474-4AE4-A4E4-4DD9D9AFE8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FB43F3BB-D88B-4E63-BE3F-D044F44228C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A666B1D-D252-4325-A981-E95517E8E20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74CD8A4-5E81-442D-BF1F-20D0CAF2C4B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1811F89-9A44-47F0-8AD1-99D36FE9F69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38E511F-722C-4CCC-A7E0-FB66E7FEE1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71E540B-EB19-4C58-9391-432476BA87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C93D9B9-5AC0-4975-AD25-DE91611793E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6D87D707-035C-4CA7-821F-8CEBE5678D5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1491BD2-74C8-43D2-9211-83B741DF128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184B76CC-1DE0-4337-915B-AAC87419D4FF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98970B4-C26C-4EEE-B8F2-012E13A8285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E81D9FF-4F81-4124-B66E-FB63D29C71C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0B09AEB-40E6-4C00-9356-4F1F4B89180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E017F3A-4CF0-4B84-8092-44BCFBDB75B5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3634EEF-85D0-46D7-9041-588A3AF0FBC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4F969F6-FD14-432E-B2EF-3962D1C4E08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1622E2F-E929-4BE4-9AE9-F0680D2B1FE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B207FEF-E7EC-4AE4-9D92-D6BD31EC997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7A15C67-A67F-4DF2-95FD-608E18F2DC7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A6BDA655-4101-4622-B656-257FF3CFD9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B9CE612-650E-476D-9EDF-9843FE8B6C2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D475C1C-3D6C-4A59-9A0A-0CE53B0BA78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86C7DAC-3341-46AB-9512-CE2A1C1057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F8D0E4F-E6E5-41E2-B34E-2B3E98A5C23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B10650DD-0A78-4ADA-935E-400F772504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2115760-A140-4B50-A1B5-C4BAFB956E9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214B55F-F3DD-462A-8E5B-99A352D50D7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05CA3DDC-1FDA-4E84-9431-D73FC316DDD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7F9B681E-2299-45A1-B763-C8ACABAC78D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834B6CF-CCB5-4B52-BAE1-5516B21D8AC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459A250-EABE-40EB-9F7C-CE391326FC7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EC4FFE1-313E-4F95-98D7-2AFEDFCDD81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46F3E77-D549-483E-8E1D-417DCA12768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61F4BF9-48FC-48B2-9C95-3E1523DC076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D1A155A-1DCF-4F1A-96DC-C0FF5E22A51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7554DBD-AFD9-4BAA-B6B2-6A0E68419E2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10DBB9B-211D-4E62-B58E-825511D73A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91D5C9D3-EB5B-47B9-921F-21ED5644714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9D721AD4-E3A5-4B7B-BC9C-49B97103D4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35B307F-5552-47B3-A8D9-7456A28A5EE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7230E623-2AE4-422C-9182-1091DBF3185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9ED2BFF-D053-461A-BAA5-A984AD41452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29335BD-130E-463F-AC71-1EA3B0BAB3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B372343-E1C4-4F1D-A2B6-B60F01D01CC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A40D1E0-9566-4218-8FD9-0F464EB222D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4CC0036-F9B4-4AFF-BE0A-1FEFC9CC9EB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74F3F24-0B9C-4896-8DF0-974510AD23F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3590E64-2D70-4538-85AC-D7911056FD7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4E651E88-E6ED-404B-A9FE-3085275D50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CAE6E65-18B0-402E-91B6-C9BA31302CB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17D4D77-8057-4FFC-A4F6-8B7A5FCDA45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7C8CB02-8A13-461B-8E20-2146C1545C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CC0EF0F-BEE6-4F40-A0AD-E3994E1240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BCE042D-B5C9-4C7D-B574-15F3C0736CB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A1A9E0F-DC7B-470E-A69A-D3DA8594DBF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7625CC1-7FA1-4E05-999B-0B842EC589C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28156E97-1D91-439B-B4E4-2DEDCB46B37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0F85516-A575-46EE-AC6F-E6A1A467FC5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105FA2B5-E123-4F59-934A-9546DC4345B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26C3378-F2C6-4F62-B4B3-F91D0C5367D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F78E6F1-093F-47A3-84D6-AA4E2E01EB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83299D2-FBF8-4C4E-B6B6-8A38B01B03E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B7CA68D-A70F-46C2-86CF-7132E410C98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53468F9-799A-45FF-BB5F-19A497AA3C9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BF73408-CD14-49A5-8486-95C8319AD5B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726466C-4270-46B1-9B51-4E07F9B599A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313779C-BBC4-4A78-85F8-6A07277668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DE04B5D3-BA1A-4C85-A8A3-AF6C2A5136C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36319CF-EED3-485D-B8CD-0A4F73FB875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A31E64A-322D-4291-B12D-ECDFF3650C0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9A0AD58-FA46-496F-AE24-00BEF76A344E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D41074C-A79C-4358-BA6D-CC38BB4FE7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DCCC937-6A0F-4357-BB29-D6375645D2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59EA26C-8D11-42D5-9B31-44927E041B1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E672C797-F762-453E-BDE2-E871CFFDF2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78B94C0-9034-4C8A-BB45-595C513683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6289187-2344-4CC5-8C31-33F3867840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F73BD22-6A19-49C6-AF08-C4B217BD6D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D952FAE-DF42-4066-BC65-408DFC07BE6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DF73520-C9A3-467B-868C-C309275C2A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C1F8677-32D1-4D92-BA8B-8FCC3F101F7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A25FD5B-C32F-4432-A627-6224457FF6A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A1EA5B70-F020-475C-BA7E-CF1806CAE00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B463A39-CDA8-49A7-90AE-C99A5A89499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6C51F37-CC04-49B2-B67D-883B3882302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7845E92-4F73-4A37-8A2E-F621F2039AE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55D6975-9BA5-4408-BE6E-D59403228A1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15F2F443-FFC6-4C11-852A-434038840118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2CACD9A-4CE5-4643-BB43-33122F5E260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BB07104-0A86-4F4A-A3AA-69BE27FB1F4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FC61BD6-DB81-4C04-A38F-DBD6C337961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B8C7C82-5D7D-417B-BE03-9F4503F0C0DD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611F660-7B5D-4B94-85C4-0814839EA7EA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5353E80-FA8F-419A-910E-96D9DBF5C15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6F9E0DD-9804-4645-981F-2DB06F3740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3795DB0-F47C-4122-B4CD-3D9291167FC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3939079-3A7A-49C6-A776-8A5950D5C1A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D9366B6E-A2CE-4C56-89B1-AEB209D3151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AEEF6EE-CC4F-4E71-AC86-F7F943D16D1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BD06298-59FC-4990-AB21-17B2FBDED6D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2752865-0E50-438C-9305-E42BA132321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0716ED49-3B59-40CB-8E9A-8136B37CA23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0E95043-BAEA-47E1-8C11-5FDA4A635C0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D60EFFD-E409-46D0-9A34-88B590F067C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45D027C8-948E-4093-B61C-B5D3FF1A8A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2CB629B7-D3C3-4F70-A1B1-55FC2E6B96E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157CFA78-1E61-4F97-BF3D-CF972D7DBAD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D333509-DFD7-407B-920F-37A31666CC1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3B713C2-2252-4B5C-8A7C-8C3670D13EA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E59ADED-0930-4862-B3B2-8A40704298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788E9F5-15EB-46B2-9EA7-ED983EAD3A5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097F423-9419-4E49-8CF2-EC0DA70B890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B04E346-C669-4427-B317-B58E3AC560A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D5C5052-DA2D-4241-9C07-A9A5C5CABD3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D021F73-1F13-4051-A73E-27AB350F69E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35D1C9DD-5D5D-49AD-8330-B9C3FD510B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DE6CDB7-A736-40A2-9ABC-97E7D5E6083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F8C8544E-7DEE-4D87-8993-6BA2B85B30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79838783-42A8-47F9-8B6E-86EDE033BB8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6E788D5-1BF3-43B7-B379-3CF60F4F89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1BB3F95-BA7D-4AEB-BAA5-05F93EF603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FEFABCB-9A52-447E-9217-D0EA3C3054D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B8D090C-9942-4C26-BF76-EA3FF0F9CBA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5F4D480-5CF1-4923-A10C-0A0CD65B9F0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D65D192-1759-435C-9F7E-62CD38224D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EE240DE-ADA0-4FA2-BF36-098E46A469A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7D53166B-AE80-42C5-98A6-D94F327D7A8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8A51E10-5CA1-4207-96C7-80F6CF53DEE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510CFF6-0B93-4C75-9273-E293D4737B1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B8DDD60-D24F-4ED2-9AD0-AA7A1FDBCA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910BD4D-B899-4CEA-8E59-24998A74872F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5FB44F6-C1CE-42CA-BD1D-FA3A0EEE726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B916D3E-BE0F-457F-87C3-03B793A7ED4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D668D922-F4EB-46EF-965F-B2098DB9D2D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A76C925-795B-4CBE-85B2-5EB1B69FF42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CFF55A3-414F-40EF-BB58-DE41FEB312E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914D00B-58CE-4EC8-8A57-6F926B0F33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7020EFE-F7A0-4CEB-BA21-8DDAC666C71F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58A35078-59D3-4DEA-8C70-20152758528D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27305FB-6403-4854-9612-42C2F4C68FD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A0705EF-D0B7-4E9F-846A-E0E855C5FC7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BC8C479D-EEA4-4CB1-8FC7-EA59F74AC865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2A4E58E-8E5F-4040-BFC1-15BCCFDC298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BE2B5121-27E5-4FBF-824A-34F4D1D0F49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BC4B14A-36D0-432A-BD70-BE63291A682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190F47F-20B7-4A45-8BB1-13E2B88D037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75AD9FA5-F36A-4A10-8AD7-680E0474F6C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8C5DBB4-7CC5-41AD-96C3-980A9637733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3FE5CD3-EB7C-4105-928B-0AF3C1B0033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3026B42-99D7-42D7-9729-7934EA5B6E5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6B285635-B9A6-4BBD-8E7B-EEEA5437102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1578B2E-4799-472F-BF4A-728FC5B6AEB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39FDDE8-A1AE-472E-99B5-0D2AAA0AD6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7946A4A-F1D7-443E-9B56-943E350FD7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05706B8-2A9E-4740-8134-1B24FA37713A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DA98F8B-222D-475D-8A74-F89228A7C22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0D0AA136-B766-47F6-89FB-14D50353F93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80644F5-262E-445E-9451-3B2EBF61765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ADE2B14-1A6D-4F1A-B459-AF41A98F145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552229CB-173D-477B-AAB3-11D83459C0B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85715DD-C493-4212-8901-AB7059908DB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629C473-B38A-4FFD-A3ED-87A13A26FE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6D1782B-BF86-40B6-BFF0-0B85E70F4A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0B26FDA1-0547-4EDB-95C1-FC9E410F804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01DF578-848B-47B8-8E75-BF2945AA7B1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9F69F2B-C60D-4207-A668-5324AE21D3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E69DCA7-6A55-428E-A5FB-640161D1C0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4EC6B1B-2065-4AF7-B2C1-F58DA0A15BB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86A7932-FBF4-47B2-82BB-C9B28766B97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3223C65-8C66-4944-9516-AEA350C416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0F12B4FF-8804-4585-BC0D-CB856AB04C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027D50E-B9C6-42AA-BD0B-86A115ACD63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31B5881C-4B26-41E7-B147-EEE495E996D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A58B8859-34AE-4546-BEAC-A3C1EBA07B3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80ED932-CD2C-4E64-9139-C5A6AAE3A79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B6B7807-432E-4C87-B3EB-C9B37179AA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73EAE23C-05E7-4E0A-8C2A-8FCAFBF3E9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8054575-2B24-4BAD-AD36-07E76A9DCD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CCFEEA5-0DD4-4650-A5C6-85B8EB5A29E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917D6E7-52DE-4883-85CE-8412F0044E4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47E57F4-51DC-459A-A50F-06F95F5DD6F0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DBDD05A-A27A-49CB-B394-D581C53E275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256B9D3-F7F7-402C-BE53-6F52E0A5C86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EE0665A-70F6-4FB4-9717-9CC63536C6A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EA304F6-D799-406B-92A7-791DF39B402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91D8C804-0D90-4A73-B08D-486F7E4C261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1F4D423-E9B5-4782-AC20-4DB57F8FF61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AB50E18-97BD-42F2-916D-A02F62043FB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F67F80E-D507-4F1C-91DA-C5FDCCA3C41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244D3729-C7C4-41E9-B49D-E6779C06210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C0394DE1-EE97-4FBB-9E46-BD80B694B72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3F9B8CE-9641-4477-BB0D-60577CB23E5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198D1FA-61C4-42D2-AA44-60F80A48C81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246E546-E802-4EB4-A925-88751BC277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C583924-D239-4EAA-B31E-D18A571527F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AD4BD1D7-239F-4AC2-B612-A172F1B2B81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09E9502-E3A7-4230-ACC6-6BE2747FE6A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2271A5D-FFF9-4341-9E58-5B44E478DA0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05015F54-0361-42DC-89EF-D0BCB6F0F95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C84055B-CD19-470B-9B07-56A1A2AF8E1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CCC562F-9FF7-4540-946A-7FFD113871F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D82D29A-578E-4EF5-8A32-548D8F03180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33CFCFC-25AD-4C08-9B7C-DA98DD90AE3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864CC33-2D38-4DF6-A99E-B4016BF8C86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0C0E738-D430-49A1-A336-C6F47D3138D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7FC2B23-C1EC-48B6-A6FF-141EFD4DB95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0110759-B19C-4A12-9C03-7AC1E3214B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54748BC-775A-4012-A694-21146F1DF8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A277A34-C9CA-479A-A6DC-2E0DDB6ED06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D892BDA-05B2-4914-AC91-FFA996FE2C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07F95E7-E4F4-4875-B633-DD698ACEC02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68A23AD-D976-48A9-B8F2-511F6F9FB89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ACE85D6-5AA2-44D7-8BAF-5084565950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951BBDB-16F3-43C1-919E-0084B6F069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956C26B-C44C-4802-90D6-DBC4ABA3A1A2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14CE2C5-1CB7-4F6A-8310-B1E110792C9E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B8B0974-F347-4675-B00E-6EA5C1DCBC9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E24DE88-3558-4C42-89E7-1EBBB94BC98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39D31FDB-1EB0-44D8-8FA9-4057F1A1CF1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01E57DF-AFE7-4E1D-B00E-F72FDD78E2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DB19DB1-FA97-4B63-8E7C-6D506E56799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CB330970-6107-47C9-A15E-4EE4D483C7A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04FF1FB7-33FE-4DC3-AA2D-EE9B89345A4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7C6477E-C9CE-43EA-B2F5-23EA6CB7E0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DE5EB06-6374-4AAA-A4FF-90CE8FC4940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CF8B9E3-2B7E-46D2-A897-E67345135F8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E8DEB1F-FA95-4E17-95EE-887751F3601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7E92F621-8304-4B26-9760-D53E4A08482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695C4CF5-4DB3-4AD3-9275-F3E169AAC17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6EB73C0-0712-468F-A87E-13D7793C10F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E927C6F-5F80-4F8F-BE30-C20EE7C308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02716B5-37E3-4CE1-8D9D-E6D3C04634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F6F0902-88B5-437F-97AC-77B9F1739B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2D03FD9-61D4-41E8-812B-41F85E2218F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FB6D764-7BEA-4781-A9A8-83603CE1E181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BBD8A90-1F99-4DC7-BC8C-D1451FE2722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C4672C0-CB55-44EF-BD12-68A3F47DC6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BD92B68-FB92-43D9-BF5D-9A4B08B988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572F9C2-6A56-478F-B3DF-6177B56DEB7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9978F90-90AB-4A3F-8F47-17191404130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F233B07B-E8B0-42A7-AFC6-0B175DA3200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BAEEC55-602A-42BD-ABF3-A4587B97B7F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4885F97-BC71-4102-A01B-3D2E6374039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302D658-DCC3-4096-8DEF-02CE6E1B41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52AB0E52-D038-413D-AD45-C47D5E21AB1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FBAE442-EF7B-42A0-87DB-832131DFF0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7133F5C-4F5B-41F7-AC04-6C7477AF0F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CDAB8E7-87B5-4FE4-86F0-3F228EF54B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6BC4E73-CA4B-4858-AF90-AE42D1E53A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DFDA785D-2163-42C4-AC8B-0AA34232D5DF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0053388-1E51-4934-9BB8-20AC9AA9D3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69609AA-D7C0-4A7E-93EC-9DB2E276FAD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15F9D9F-EBF4-4250-AD0B-998FA985F2D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A10F644-19B8-474D-AAEE-8A9C9BF0F7F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9E60D89-9B49-4657-9C1C-DF7DDDE0751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217A1F0-DA58-44E3-84DD-23D6DEBAAE2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80BD52E-C6A4-46DE-8332-C2886C9E5354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A2DED41F-B1D9-43DD-90BD-DD5CF948945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139E9EC-8FC8-41D4-B87E-8850FF2522B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2F05056-D7C6-4415-99CF-A234FF36A82B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CC1CCCD-738D-4F2F-A223-D14472522874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B1A0D81-7034-4B3B-B960-3B89059F362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E2FC0F8-EB75-4E86-A9E0-8F52483E280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6119A2B-0EC0-4325-A530-6A75C7CB16C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C5C12F9-8E0B-4846-B80B-972CA2700BC6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0CBB102-F29A-41DD-B454-78E5FDAD2BD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D4AD74C-7129-4CC5-9CB0-CAB93DEFAEA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CC841A97-A9DF-44E5-BC2D-342E93B59FA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C15F043-8E13-473A-8F28-4009FADC0C4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396651C9-9F50-4117-AD45-342792ACC86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89691A0-DD64-42F6-BAF6-F53ADE3E76E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10E97683-6000-416B-8D3E-B0FA43D36B2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A0B512D-4B60-49F0-BACA-9DE070793C7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A8E64BE3-32AF-4FDB-8FAE-1F3F574DF0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B0963FB-771D-4E2F-829D-986D5CE56D3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2E6F62A-41CC-4484-B86B-2C6A7D0CE0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A2FE6F93-96A5-49D1-9407-0446B369C96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F567917D-2FA7-4A38-9348-5EC1AA32ACC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E7AB4B5-2994-41A2-8083-E94C34475DC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734C095-6FA9-49AF-B1E1-2B4A7A2A881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5326ADD-A05E-4E79-A065-D2ADFCE5B2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75D278D-F22A-46E8-B0A6-0C2D48BF431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3BD1246-F5BE-4902-A04B-54B8064B37C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396D864-A05E-49CC-9F51-C6449B344C6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91D58E1-F902-45CF-85F1-72CB22FCE50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6F6D122-9C7A-430C-89F5-0C712B694C5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E36796E-53C9-4106-837A-2C1548B9C3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8867036-3FFA-4303-BD89-BA0D24C989A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8F50848-D798-4D7C-B87B-ED8DF9BBA0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A09AC5B-DE3C-441E-8D04-04E013349F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D8B32FB-8738-44F6-B3AE-78C96B5413D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2DE6D64-FA72-4279-94C1-6E95FD7A491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C05CD4FE-1C69-4B80-B020-EEC51499B9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30578CD4-2FE6-4457-96B2-1B391A08344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4671755-BB86-4A45-BC4E-70045EA0E3B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890DF14-3E0F-45CF-91D7-468C918071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7C13146-1D7C-4E06-A471-60E8019B13B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1CE3434-09B7-4A04-81FD-136C89D1E8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B95E858-A306-457C-A593-BAAA838F73B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0AFB10C-606C-4DA6-8BA2-4A28DA02797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80F7305-2383-4F02-80F9-6686D51B3C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E64B9A39-AD68-40ED-8C52-9953C41A9E1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CC2E906-0D6F-402B-8A01-D8CA0041C14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34D865D2-8B40-448D-A89F-63D6FE4568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348126C-0761-431F-B2F8-E4AF2922D588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B8E8DDF-8AB3-4ED7-BB63-9C3067281F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BF1B06C-06A8-469F-BC9A-5F497BB851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6424A208-5C94-44D1-9994-63DEB06CD2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1D08D7E-DA83-429C-B662-E54558098636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68959353-168A-43A2-B699-25BF1F72539A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A329581-A349-4C12-94AD-EDCA72DDFBC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6971D56-A037-4D7D-A16D-7E567E532FF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AEAE965-FF42-484F-A22D-BA9293E0DB8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C446748-5B1D-4EFD-A43F-026A7BFD438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77FFA52-9734-433C-8F81-B045D169584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6C8945F-0201-400B-A0FD-7B841FA6E06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8F8353D-CA7B-47CD-9146-24473143DD4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4F0639D-D907-4043-B754-586D9FE680B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ED8376E-8BA3-4A47-850F-C7B56E84184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F7C57BA6-DC23-433D-A270-03B19B9FA02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4E93333-ED3E-4C67-847D-0ECC9E42A64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2117253-146C-425F-9B47-8674B0318FE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FDB7C88-F5BF-48A1-BA72-2B006926889A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D375B3D-6312-4849-877D-3B399F3E53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206F075-67D1-4779-9BDB-AC8862E9B1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17A5D29-D74B-41F6-833E-570842632C0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34895C83-591B-43C4-A796-07632A04B7F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DB48230-D44F-441D-9CFC-C08EDAEB2C1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214F947-CBD9-4943-B0D6-2CE725B436B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D571F39-2658-4995-A1F6-1E262C64349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E15792D-AE94-4BB8-BF45-31D758394C6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B5CFB13-45CE-494F-8B38-B890BDA6213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08C77160-D2CB-4A71-8443-838A5A7D49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4593C97-400C-49DE-A18A-F115368205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833D3C9-02D3-437E-860C-B94D678D1FF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4384D8E-3481-4257-890E-C84FCAC88D6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C7789342-0D63-4E58-9A14-C857F9C037F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AC63D82-A18A-4651-866F-C8B83142E70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02F6DAD-1B73-477F-9620-B5FC35915AA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8F0A1D5-391A-47CC-B691-101F83BD7DC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E5863629-7CEA-47DD-91D5-56A8BABE046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F80C6D9-43F8-42F9-9CD1-AF2D59D0346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EA392F6-BF19-4847-BAD7-1690A0767FE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7A509C3-3FBA-4E0D-B9E4-FFC2D64F133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50135FA-1FC7-4490-B276-0748AE6507C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78D812E-414E-455C-ACDE-98AE9664C29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1CB36E9-A55F-450E-AEDA-6A6A22E7058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54C8C0F-67E6-429A-BF3B-65C259BC63C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C8BFAE4-B367-4CEE-B33B-3D12B5804FA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06A3345-7A84-48C7-B6FC-1761BC5C1D6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E295C9E-D6BA-4913-AFFD-E2A0E341C8A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3A5D962-A1F6-45BD-AAAF-EC66CFDFA92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21BE2EB-1F67-4B8F-A5FC-44603BFF6F6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7934848-46F9-45F2-BA1D-21BB4E6749C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2F9D44D-B100-4943-917B-07AFCA250A7A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958AC8D-9371-4AA8-BA05-60FCB3E472B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97DA9D0-0D78-417A-A07C-0460DC299F0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3520792-F1A7-458D-A4BA-A13211A24A8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0D25C6A-2F4A-45CC-8F23-A38B3A61AE9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778FA1C-E73B-45AB-B8DB-D7B12919E9E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25B7CBDF-522A-4F6C-92F9-044B2DCB632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F8927F3-F87D-4219-BA87-D62235CB431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03F2ED0-DEEA-4EAC-BA9B-7EF870768D8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E2B62DB9-6B6E-4D2E-A1AF-0CA6365EC8C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0DADB3C-29FD-47C0-8FCF-45F63C47C67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F5E3D413-FD94-4827-9B2D-420505F6D7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184916E-AD5E-4E39-9EDE-462B7570A5D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B9DAC87-E899-471E-BE29-4CD6ABB12C6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9B24C66-E62C-4363-A440-E7547D81586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EB151E78-5629-45C9-9526-C06D14DF2C4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F6615FE-5977-44A9-A391-30BF87A4992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FFF7AD90-446B-4431-96A7-16A87C73674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30A987F-A10F-455D-A84C-DDC1F6641C2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09386B72-0585-42D1-B637-7FCE9ABA22D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5E5C03A-79C1-4D18-BCE0-FAA41F0863A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72CCB06-DD56-4F2C-B517-D9D48D24262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D433A8F-6E31-4ED8-AFBD-AC4382EE541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1442DE8-1890-4744-837B-1B1588E51CE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2895509-A289-4637-A0D5-B9F1715F756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56B20C56-25AD-4BE2-BDDF-8CC0C783DE71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810DBA5-D5CB-4823-9FAB-D28B4722A6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341EB5B-707E-4F90-ACCC-FEB5EAE376D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F7314ED-84DE-4A59-97B4-C3F3871E41D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01C5757-1F3D-4DA6-A117-B8900F719B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23F5893-1415-47A5-9EC3-CC52B22284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FCA26CE-AAEB-45A4-B3D1-75367CB37429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ECA3848-9213-4A74-8276-8BDE27FBCA5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91EB959-0920-48F2-A551-ED634D0D629D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41AAF84-3CA1-4E75-9FAD-C30241AECD1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20C165A-F27D-461D-96CB-DEAE614E26D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9D59D9BA-59F2-4917-BA02-C34EFE0A9AF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D541910-78E8-43F6-90DB-6CA662EC7DA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27A3CB6-57CB-4B4E-86DF-C2DD920742F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6EAB58A9-9AF7-49DD-993B-95BA9B2E47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30AAE72-C5D5-4114-8635-4CE015DB8D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3AD8FBF0-8654-46D7-8AC3-D94ADE4AA9AE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4C9AB11-B3D7-455A-A816-25E064EF1F0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0520C6C3-AA9E-43C3-A221-CE3B14F1CE7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9E05A304-A3CB-424B-B078-062D788A1D3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EE0691C-E73C-4B2C-94C7-3ACE90AD16D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CFBC4B7-2120-492B-A815-C41D655EFA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D73C644-FEFB-4B6D-9017-287DD61737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82F28E4-9616-48D1-BACC-9DC1EB4031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C836018-5369-4E67-BFB4-2738ABAA363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6FE3F8B-1ACC-4017-8806-21BAE5F7B8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EA722C0-6401-4545-A3D9-71ACC9876F0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070969A1-EAAF-49A1-A371-2D245A1494B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5C8DBCA-BF83-4C2F-86B8-922B961E3A6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7D447E0-1C80-4BB3-A883-2151873191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344DECF-5BC2-4D67-A36D-32F62544044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A582828-0712-4AEC-A0BD-7A50FD562BA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E3E7DD7C-5E4D-4AA9-ABB6-D74A748D02A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5BED52C-EBF7-449C-9D03-FA7673DD8441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C5E5C6B8-C68E-486A-AF0B-7760D1DCC91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E76FCD8-3264-47FD-883F-2C7F2D1765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247BA6C-3BD4-400F-9523-785726A9CD3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6D5B255-0102-4071-98F6-B3980F1E5B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4979CE9-B917-48E9-8D37-9BB2748D24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361DDA8A-65BB-4753-9732-FD44E699EB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E0D1845-F53B-47DC-93B2-A7FCD59508E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648F653-B700-4FDB-BCA1-6CEE208A793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E266ADE-8AC5-42B8-BDA4-A198B6D86C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8AF419B-0813-49C2-B2BE-47D0B3AFA15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5F6F13E1-5D24-422E-91AA-ED0A078E286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D893CE87-D690-4F1D-A4DB-C58FCB2BDBE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85A95AC-07C9-4C45-93EE-C8970793337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95285104-C3CA-4A22-87C1-73F8B27B0B3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AC834D54-DD14-426B-B9C8-BE704A0D286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E6BB3F50-E38C-4EC1-ABE4-98F83E61D74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A1DD274-0359-4B9E-B578-98FB1E8A185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4DD6DC20-FCB6-45FC-A738-678FD9639FF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7CFB7634-EEDF-4F3F-9D0B-6F366EF0FF6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9F6CDCEC-9496-406D-B2AD-D3B2ED0847C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454556F-87B7-4AD6-B72C-FD7E4B8AA55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16CBD1D0-4DDA-452B-A756-A7CFC910443E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5E331B07-E3A1-4BD6-B159-602D8AEABC2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1804F14-31C6-4FA7-8407-3E06A5D2CED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7D076ED-A7D2-40EB-B82E-39DBBB0FF84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3401779-2A21-42E3-BAE2-599DF9E2521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8D3FF79-03F3-47EE-9F42-7C682506D62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9E46FE60-0251-42AC-9E4D-0D0277DC381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21E9CDF-9C90-478F-9823-32FBD569E71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A81E81B-7E6A-40F0-B35F-4C75A23F16D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EB5E9B7-9F78-49A3-B10F-323C208311F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EFAE2ECA-7BBC-4F21-965D-026624061AE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839F04D9-8E28-4E24-B595-579CC2081AC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321B8BA-FB64-44FC-AB0B-E89EE2CF0B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2485309-A31C-4FEB-980C-3E6C8A87FD8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CB627C29-F2F1-4DD2-BE96-9CB1D311FBA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08C046B-79E3-4232-9C65-99E1F9AEE03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EF45273-100F-4436-A113-6548903DB7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F9FAF64-DE72-413F-BDD1-5E862B2762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02732EB-AED6-4A7B-81F8-68E959CA092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DE8BC8E-DCB0-4F6F-8609-B1E4D584733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3D21236-CD30-4CE7-9D12-549A57A8ED3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34F13E57-699D-4607-B96B-F644B805C74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D4622B0-D44E-4618-8232-C18B8D6248D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523E69D-59C0-4055-80B1-F8B2FC2E8F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71B1ED7D-6296-4E60-A26A-60A1A6A5D6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F0F4CA6-9609-43B0-9EC5-3DD5423A2A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852783E-21D4-416F-BC01-3261E7B8BB7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12FCAE13-24EC-47CB-BFC1-5D2C740229F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8183525-30EC-4DB2-B289-8E5B2FD5646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463B78F-FB1A-4BDE-B302-A409C9CE63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7133B89-F372-456C-B29F-D8D2A03E3E8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561075C-99E3-4694-A0C3-D98515EBF97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D472D2E-F2DD-41BE-A859-5C8FD13A0D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B2754272-B901-431A-9225-EA01D98845D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9790FC2-2334-4F44-835D-39AEF1A9C7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BB18361-FF23-4198-AAF0-CBAA8C854DB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A1425F9-53EC-4A8F-8E47-C53425E07C3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49FCA8F-20CF-42D3-B3C9-89988B9E77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F1F92DF-3259-4E8E-9846-A9E5B981CD0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650D558-D014-43AD-B9D9-A7348D4FF8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3652E7E-37F3-435C-BFC7-F6B06256CC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BE4DF05-37F1-4AE2-8419-52E5B9DB02E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F710562-1C8C-41BB-A837-EB16443D5DD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F3906BA-6D8F-42A8-ABF8-3102CC3A5FC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AEC39F51-5294-4EDC-8969-49BECCA522E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9979FD7-30FA-406F-AC83-245E26F5734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12B41467-D171-41B5-8093-A042711463E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04320D0-E7D3-461B-A041-50DC6286CA0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8DDA26C-2ADF-4ECD-A0CC-7311F683B5B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7699D25-C96F-4399-B9A4-B0562C04B05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C8DBC79-FFBF-40D0-AD82-73A395AA282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93BFB6E1-D7FC-485E-9F0E-FDC9A193B10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C05B719-7D52-45CC-94D1-D49B76D5DEB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2CFA5DB-4FA9-477C-9E6D-0647174082B1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FF994A7-BD76-41EA-9666-9257DB44D20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B8C78A72-C677-4CD2-90F9-BACC79B697B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9E0FA2A-787F-4730-8749-2C7CC54D9C8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C5EE5F0-8431-4E2C-9020-DB437B4A3EA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CB9AC57-EB4B-41AA-9FD4-6EA19E8A962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15643238-9D6F-4C9B-AF79-117C0EDFC0F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ECB677A-2AEB-4E37-9B0B-A433BB13690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E7A654E-CE68-45A9-A4CA-336864622A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601CC6B1-2DFB-48FF-9190-C103388D832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8B43E7B-C714-4532-9BB8-12F1A944D8E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2E0CCD6-40CC-4153-9A23-745BC6C074C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6800818-26B3-4145-A562-8734CE72C2A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C1823CA-4AD5-4E27-8DD8-A6B71424E58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69DDFD4-79AB-47AF-9C8C-38C9F1C9484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CA14CFC-FB32-46EA-9705-80ED7010AB4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4D24968-0A21-4BB0-AE89-4A7B66F06C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2912C74E-5549-4360-8563-475EF8D278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32CC4808-A4D5-4491-AD00-38EA388200B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FBE473A-9578-4123-A702-FDD6267FC62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6311533B-9B65-42F0-B65D-B19DDBF5D6A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545CE23-B3D2-4D85-9BD3-405135E567F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8C1BA67-93E8-4023-8543-FFBFC2AFB14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08BC457-57CA-47AC-965F-2D3DD9A0559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7A9300E3-DED9-4D0C-9249-28C7928AFC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E593254-86BA-4ECB-BA8A-5B24960BC0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898B526-E9C0-47B8-93B9-E85759503B3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DD636C1-E4DE-427C-9E97-3DFD504BCD1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61DFD047-547B-492C-B9E6-F3550525B1A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8AA0DDE4-AF63-4E1F-84C9-0A426EE8EA3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F7B16A2-A403-4DE0-A695-D8F3AE4ADE5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97737AE4-373D-47E0-AD65-C368A3D4FD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370542F-1D5C-45CB-B22F-43A151DBE2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0588975D-E7AA-44C4-BA6A-8FD3E5CCDB2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F259F24-A935-424C-B5EC-C2E72493E06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52A16B22-9A24-49C6-8768-38D23AD78B1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C8432A3-0FB8-4A76-9284-E4D6A4DC2E4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547E9C1-0B6E-4254-B52B-2AA3BEBE030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253C4ED-55A3-496C-8FAB-FE128D09FFA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27EFBEAB-3839-405D-AA49-9663FF8A09E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8ABB344-CBEB-46D5-AD5F-BCE5844EB3F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E99FB5A-8A0B-4129-B32D-3010AA71BB4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B6B67DD-46F0-4BBA-A7FE-5E49C6C1E86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51201A22-B429-423F-AEDA-EF209A746F1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E6EA87C-4198-4F2F-96C2-38F943BA01D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296D3A90-AB8C-4180-8CF8-8D56E61E8BB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9427EA3-D64B-4400-B8EF-839E515AF0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01183AF-BBE2-4CBC-A344-7EB043CABE6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D4A75BC-B345-4467-9984-A5505E7B7F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931076D-9749-4418-905F-B24305801C2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29A67CDD-E5C6-47A0-B689-82B2C6041C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D7C61E8-3682-4054-947B-7EE9FFE670EC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2ED0DCC-33E6-42E1-9515-E0112F62206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E6C6610A-543B-4CBC-A65D-5B0331155EC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D112638-A923-468C-B102-D4BBDE59027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76CE0073-0EC2-4489-B6C8-A0EC58236AA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2BDE726-38CD-4B5D-B3A7-CF64C72BB4E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C119DAC8-B5E3-4F81-AA1B-1E188751A3C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2EBEB28-BE89-49E7-8638-65B411A0537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2D0B743-05FB-4701-9936-82F37938AE4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90DD92B-83A3-4EF3-BE9C-5E6F094ACDD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10795C7A-D889-4821-B1B1-339BE57D0B3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D766BD2-AC84-4A92-9A8B-92D769F95A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4DA7528-E071-4B45-8D98-BA73C9694267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770E82A8-A1AE-4B25-998A-07926A1E17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7DE6A9FD-A838-42EB-AE73-E86F7772A7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27434BA-8080-4568-A558-80A19D228A9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FF2FE4A-AF6A-4345-8816-803A1751A9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1A5BC2A-E833-4C18-A35D-2BA35EFBF3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789FC31D-9178-4B42-AE90-30325AA7ED6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0593F6D-37F0-4FA7-9C0B-857D763A88F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536CE5C-48A3-4AD1-BB57-42B9F889A4F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3BE201A-7E13-4357-9C72-6C71364DBA4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CC03792A-D92A-4D83-943D-3EFBCE35FBD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5870AB74-8C1E-420A-8E0D-C3D2C2E2AB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27B0E786-50BA-46B8-887F-DEECAA338EE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FCE8D72-979B-490B-80E9-F497DF42A8B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CF94521-5FE2-4D90-A320-7BA391592F7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17F3DCF-8226-4C97-B3E3-6AA8EB7B48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87B0469-F550-4C23-A5D1-CB60EFDB520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C99B248-6E8E-41D6-ABAB-036E18980B2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9A26A57-E648-4232-BBAA-F4EA5F8ED2A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0CBF85F-70AB-42C2-8869-F12852F278F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9718BCD-3CF8-43B9-9751-D485440FB6C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3DE395E3-40B6-4A6A-9378-556C34FDE6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398F6B0-B94B-4AC3-8BF3-F25CABD5041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67E6FE5-CA28-470D-B6DE-E292B75A91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53E3E417-DF40-45FF-A1E8-AE63ECDB7DF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B855243-6407-48D6-AE53-2782DA2E896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D1769103-21F0-46ED-A04C-D592E765A38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B8FF140-CFDF-4E7E-82AE-FCAF81C19D8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300D3B9-5AE0-4C3B-8B3F-25F6BA96B5D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BF4260F9-DDC7-41AF-98F4-5942247445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6F4C765-EBE6-4943-A478-4244EEBE22D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F27FC144-DB99-4BF3-A43B-EC7F6618FD4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29DE0C2-ED9D-4823-98A8-273F735D090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1F8D515-39FF-41E4-980D-EF428AD3976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7A087F7-8EFA-4778-914A-086D741BD55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C5BFA2D-004A-41E3-904D-6E4B50545C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1CE1F92-0588-48B1-A6F4-03D3D355D33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05C16C07-CB42-4297-B2B1-E6217846EB9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8B55C69B-4535-4195-A76F-7503BB7B85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B67E508-8F63-438F-BD9C-EA509186CC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DCD6F23-E099-4F63-BCC8-1BC48AC365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61128C4-507A-41E2-B04A-F243B338831C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056D8328-5338-431A-9C6A-DDA51B181C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A85A242-2FCA-43D8-BE47-CFB955FE9FF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8BE9BCA-6084-4313-B2E3-04E74EA6249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B9485AD-B2DD-413B-9720-A00D72DBD80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D8D6C72-892A-4E38-A8F9-D79105C9F50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4540307-F079-4314-84BC-C44CA4172B6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270B4E3B-08DD-4ABC-811C-CB9D095FBF7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3E39843-D716-4FA8-81B0-3172B38DAFF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7B9E639-93DC-43AF-9891-C7C97B0EFAD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BCD8876-30CF-4C02-9F85-FDF12E75322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DAD2C78-8552-461B-8FDD-65B7CAC99AC5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5D445E5-18EF-4088-89A8-B64C8F479E77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527A3A3-236D-4157-8CBD-E3733FDE845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EE4B034-FBCB-43C3-BF18-8F7AE939E4F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0E6A835-9A5B-402A-AF2A-C32CC8CE0DB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0FB1C686-5AF9-464A-9D91-6D61DE0CC18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EA3D6C3-0523-4053-A7B0-1EA1D076CC4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F6E9AC7E-5A73-44E1-9FEE-CE0FA7D57E9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BFC6795-9117-464C-8774-CE5634D2FAC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59D39D08-1A69-443D-997C-CA3BE86E56A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5DFCDE5-3ED1-4B0E-BB46-59C9AE91555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0F95E03-DD9B-40A2-9B6F-5F093F3906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C36873E-6CD8-4953-9A71-0E3D84C6671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8AC0E1C-6500-4867-A984-517E160E5A6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5911788-5BDF-43D3-804F-6B5C590EE72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025A1AB-5EE3-4EFD-ADF3-D06E5FCBB9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C81117A-8F31-4575-B904-DAFD42A327E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2782C79-D375-4AB4-ADD0-4664DE1799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E296056-DEC7-43D3-8505-DDE6B74537A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A26DA18-C977-4793-9E7A-2406B51E73F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19C0760-BFFD-4E9E-878C-73CF7E62361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8A2F855-0808-4865-925C-270DDBE64F8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D1FF15F-8E78-4E1A-A0BA-7C0575ED40D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E70B711D-A49E-4011-ACA1-C74714A6C0F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F74194BF-8CD9-4988-B98F-934527F7C27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30AC7A2-36E0-4874-9972-9D2FC273442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3B36257-1925-4B4D-8FCF-8C859BBE53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B0AF437D-F834-4633-AE39-A12E1F3C31B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CBEA2DD-1105-4E51-AFCE-34C54B73CEA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F319251-6AED-4ECD-85C1-3DB3CC90063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1F82840A-8813-4F52-A7C6-EA82E6183A1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5CE236F-F34C-49A8-92B9-08FFA40B272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AB40894-3EFE-4C51-9F5A-AE43E0C48D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6884FFF-6BD5-4276-B7A2-88CA9CD7806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6C554A29-5447-4D99-A6C0-1857B580A98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6C4FA841-AA25-4437-9D43-EFC73E0EC9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06D5641-0508-4DC5-A8D7-35BA7A2ECDA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0C92D5D-3DE4-4322-801F-03D658C6D16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385C751-216B-4A00-B440-56F44FE2D96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BA5C1D91-3088-416C-8FD4-E99D69564A2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DF92D9E-3B14-4A6E-8E26-9D446F8504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2B093AC-B497-4D72-B501-7D1959E5FAF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FACB5E0-D83E-44C9-9E6D-AA2DA952471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DDFC270-BFD2-475A-8D75-48DF89873D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11023D9-0632-4A4D-AD93-319A510B93A4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21C50BDF-D70A-48B2-85AC-E7930ED353C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2002175-4EA4-4236-B79F-E675F9CA062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853A109-80EA-4667-A66F-0429AC32E0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360D816-E8A4-4061-88CB-53FE7446A0D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95591EE-52B3-4E9C-8179-B6047B586F8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DBD6E47-F6E6-4473-9CF2-6256EDB306D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A8C77656-69B3-4B59-89F1-2420B4214E6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53CEB61-CEE6-405B-8F44-7D1AE56FF1B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F9CB119-22AE-40E7-8505-55D797B2528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BCE1FDF-BF48-4D43-AF06-BABF25E5FC3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EB7833A-B681-4175-B367-7B2C7D2EF1B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E99AE1D-68E8-48BB-977C-366450F7B30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1B16EE3-AFE8-4F4F-BA07-AB13DF3F94D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BC02A0B-AA03-4C92-A97D-35A996C9F7B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6590AFC-D8E9-4A97-A523-7369B4086EB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E066E26-1C70-4A09-ACF8-F32A7736FDF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974AD0CA-A1E5-4731-A011-752EB9CE60B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9B300FD-E689-40A5-B765-CEBDB13AF17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360566B5-7183-497B-96B2-63C2E8D4476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0540ABC-5716-48BC-973B-B64353AD15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8DB2F076-BF31-4A27-A2B3-47AB47C12CB6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ADC2991-C5D0-412A-AED5-23A6246FD85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E6F2C15-73E1-4614-A1C4-3F40C70F5BD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ED49F72-59F0-4851-8118-BA22CD92ECB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97158E44-BEB8-42D5-84F5-34B4F174AC3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88323850-366C-43DF-932A-2A18CC36A1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CC437F6-E543-4DB0-9052-F8F8A69AA9D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605AFB7-C30F-49BF-B3B7-EAE30E1D1F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9C3B292-80BD-4993-B2BC-1586EAB4F1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22BB360-C8EE-4FE7-B19D-65BC608FCF4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21BEA63-78DF-46FB-A48C-FE8ACFE8B7E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3C5BD58-0F54-4F54-BBC2-F1F0124A1B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DFB042C-4576-4936-A2F2-A4658CE6BD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769B0A5-F2D8-408C-82A7-A97496B2D42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CB4BF86-A615-4B00-AF1D-C3F8729D4C9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5F1044B-9C1E-43B2-84BA-ADE656ABEA9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D543034-5126-425D-ABC5-85EC3FEAFF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6742474A-FD32-4646-AB8A-9C92666767F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9B5CAFB-5DB8-4C74-8463-BC2DB78C047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22448D9-F2B8-4042-B088-C3BF268553C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52D63CB-5EC0-4356-A65C-5AE4EDF5C0D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0FF0DAE-E688-4959-84E4-573788A9A1B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619A918-D854-4586-B820-7CD4996C68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EF3FECF-EE05-4528-9A8C-09C8587A092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BE65677-5C0A-40F8-A100-9A5DA06DC11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0BEC479-8C1B-4C29-9F39-304E8BFE247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368A428-7977-41BF-8234-D3D6502E23D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80928D9-6ADD-4686-BDB9-D2E2FCDE8D1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5ABC9BC-6E68-45F5-A008-F964DD9E079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89377556-9852-408B-BCFC-FE7A2908BFB9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8EB08B6C-249E-4D19-8E3E-50A38366E4B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156FC0C4-0A47-4297-B8A6-4389037FE59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374F1D4-0A75-48B3-B7F0-597CE700F66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84C5255C-38B5-45AD-A7FA-B0933562C30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8386086-39C2-458B-858E-1A939089B49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FB225C6E-8013-4AD2-9744-84E68279DAC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0C153CA-7315-46CC-B578-3F2F22AECCA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C29C626D-0957-4FD6-B0CC-35E0CC6F549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ECDDF06F-6954-4386-9159-6305D9E2B7A0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D9B19A9-2BC8-47FE-B237-D5097660E8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DEAD8AC-EDCF-4C53-A634-51B63466F5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0E59B41-84DF-4242-8C82-F71BA2B0B8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A2CA3435-77B6-4AD1-B1F8-736218E93606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8C29A54-BCC1-4D02-A536-3CB4ED17C7C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6007214-1FB0-4CB1-A178-95880BE5BDFF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DF8540A-0493-469B-8D14-526A7498503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CEC280A-F63E-452F-9AC8-CD39E27C0E7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9FDD62D-3EC7-437C-83EF-499D6E2BF48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354FF86-A13D-4A74-B5C4-F0EBD000EE9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963A4DE-C3ED-4E06-8B48-E8C1A30F93F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46C73C8-E631-48B6-BBD1-A399A1BC95D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5D343FE4-85A9-46B7-B2D0-B2704BA4FBA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6F2DE4B-8D65-4405-AD51-30ECA6A8AA9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DD5387F-1F34-47A6-ACFE-44CA21ED64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998DA13-812F-420A-9CB4-3F9804AE487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0F049B8-9303-47EE-9E61-FF62D9ED30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0BB3A61-5FE8-4709-992E-09E3ACA2086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26038C2D-51F1-420E-82DB-481B83BAB55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FB2B3AD-EC20-4F91-AE51-FD415C3B40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A6FF45B-6C1F-48C8-A357-ADE7F35E5F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E5A0AEC-2D75-4B8A-885B-8352079419F9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0CBC4AE-328E-43FB-AC3A-509FE6BF015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BD84763-7080-41E4-982E-E04F63DD278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78620F1-9C32-4A8D-B235-7E927634844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5A40860-CB71-4CFE-8D07-E94E2E965D3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6D6191C-0B0F-4C0C-B09D-BD5B0792D9F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9FF8E39-F78F-488F-ADCF-7DDA4A6A9B7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13D086B-D2E1-4F0B-A7D1-CA56B11D085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3EB3A17-11F5-480E-9F25-E059F1F193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0C245C1-BACC-4040-927D-1BCA52C171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D918680-DB3A-4236-935F-98D67DBDBF95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11EA121-7FB7-48E6-BCCA-B4B29D3D70CC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013A58D-6F58-4B2A-B831-EB39A53050E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954A60D-FA4C-4B65-9901-0CBD1234E05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774D2C2-BC7A-4339-8932-EA200F5124B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CB7FBEC-E535-4D2A-9D34-A27D149D1C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9C7BB4E-D529-4C67-84D6-B0A6C5EA0E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720189C-773C-433F-998F-43ECA5D9C2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98802BA-033F-4796-B05E-42FBA33C395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9F200B6-DC31-415F-A447-70CF5179D9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A241CB1-7950-427C-B53B-DDAEF69C231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155D686-0871-4958-B8C7-2AE515BD069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2AE7C97-8BD2-4620-A6E4-BB357413B19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D2F383D-0318-4822-8F1F-5CCCE2400A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02DB0EDA-48B5-476C-973B-9FB85BD33E9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8CD5206B-7414-4099-9DCA-9E1E0855FBB3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A4FAF55-85E3-43E3-A353-0B7B88199EA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8F36F1E-5EB3-413B-9AC7-9B1EE97F6CD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374FE46-93B4-416E-B8C0-5D597F8763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16B8D14-4B26-4260-8BF7-FF111B0C17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05CA19C-8178-478D-8E00-B3A893DDD03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42738C5-369A-411D-919D-F041B88925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B8DAF1E-D7C5-4022-A231-9F36D5ECDF2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42591B3-F117-42EC-8B5E-01E96C0AB7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F87FBBD-D644-4B0A-8352-7E015F3BC4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9BAC363F-D6D2-406F-BFE9-2E61D0407AA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DF873E4-1465-46C8-8B66-9804527039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062AE14-D07C-4E10-82C1-119F7C51CDA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C289344-C86E-4EE1-AA80-05F2F420980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BC5498D-B2AF-4A4F-9257-BF54EA47917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7A44379-D8DD-424F-9332-7E4C163B1AF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306C629-3A5A-4680-9D09-3E16CD8CE80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6EFB0CC-0E5D-4890-8A4D-06314B0DD89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2045385-201D-43FD-B57B-B4800A02EBE4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F695B6DE-FB91-4E65-AB43-58A9A038C79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2D8229B-B01E-4EB1-839E-BA383CE1EA7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7B840B03-F47B-4380-B5FE-BE41255ACCF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52B0D4A-5BD7-4267-ACC7-10BC6124E99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4099135-5848-4010-8C1E-58F0C9FEBAD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2A2DE16-D665-427D-A9D9-FAD96D9FD04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7DB770EA-6A5C-43C3-B9C6-614CB710EB3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53B3EA3F-1324-49F8-B7CC-A86B2925E10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F0CD2C4-D38D-4B6F-A507-66C3A325EBA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B58E645-3401-47C5-9687-75086A33C4C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7E5B9941-555E-4FE6-8746-09B9AC1B936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7E8C9F6-81A8-4521-A2F8-AFC5F64FE3F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90AEFCA4-2AD8-4F33-9FBE-54A6A6C2E58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DCECB4C-A096-47BD-A01A-95B152D7CCF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FA158F8-0724-49FE-920A-B8D16860F0C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8CE9BCC-210B-4435-9CD8-A6E7074F723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082157D-B6CD-499B-916A-375A29E5EEC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79BE404-6407-4194-AD02-D1410BA5EE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BF63864-A404-4A3A-828D-B637F9F4C34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C5B6948-9970-461C-83CF-BFA9CEA0A00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4517276-B7EA-404A-A826-CF7EBB71E6F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F28DD1A-FCDE-4E45-A975-D955B301400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1B091B4-EFCD-4B2E-9180-C3F1AA9FBC0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B60B1D2-A280-4BCB-BCD7-0110BA6F8E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8D8C824-0347-4722-8007-D860292B521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8C8C3C19-FDF7-4225-AAF1-3673AA4E0CB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77F5DEB-1AE2-40D5-8CF7-51114488F4E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9FE00DC-5446-419C-BCC3-92143A4012C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93FD621-09B9-4D9F-AB2F-16A93630C0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AFAC23C4-FCAD-4383-BC9F-B5942A7AEC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0D75D76-36BF-4D29-A2CC-EB5248C3AB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BCADDCB-83FE-4692-B8AA-A1F867032E4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C89A929-9355-42AF-A55F-5ABF953CE09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B05E8ED1-74F5-4A5E-AD36-8EE7B5FED2E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9C6EFFD-987C-4534-9D0A-5EBA47C09D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8C7931BC-C4E4-4169-BC35-3F22AC46261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8248656-7CF1-42D2-B1C2-FEA0D6B124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9AD705D7-5248-4C47-82F0-EF42945B08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5707BB1-FF95-44C7-97DB-87ABAF80987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9C0854A-8BDC-4BC0-9739-FC41E1E304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DAF0990-9029-4AB4-8A2B-CCCF03747AE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91A39D2-A780-49E4-9990-DEC15947EB7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CF0013C-71E2-4B08-B87D-8C0798F7ED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7856E8A-468F-4BDD-9BEC-DA017DDD3FCB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E5CE3B6-1469-4815-BEA7-72408E6719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BE863227-6038-4057-8A11-DA59ECD5DC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F7EB5991-9E7D-40AE-B494-CB368E95CA8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D73E0BFC-9F49-4692-A70F-9F304FE3076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99EE891-9BBF-4EF6-B9E7-4C1DB588BB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20D0F66-E787-4B19-A413-9552B836FD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92C4C11-C01B-413E-9665-92D06272E35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31C11A9-FEEA-4AB4-A709-2947C2D254C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085C5E5-799A-4971-AE57-779235B935B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6518FA6-CCC1-4FEC-ADE4-8B27143A8CB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EC0EB427-572F-478C-A565-85CEF683201C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BDFDE624-9557-4F20-A7FE-3C5ECC94947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65752DB-C6F0-428C-A85A-672E049299C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25839AD-5708-4556-9986-4FFEE00A03B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0E0D7FFB-875B-4A6B-A527-DA633037D9C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6128DC7-4778-484B-80CD-3403838555B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C776AB3-0D57-49A9-9D98-19E811E0ED3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A0982B83-036E-49D2-90E8-D939D273C59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7BA9FEC-0D2D-41CD-9399-8560131150A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6452224D-075C-41B3-9DFE-34763695076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C10D2F2-8E8B-41EE-857A-4F72CE4C817B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E0EB6E1C-6253-49E4-9F4F-1C779B388A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3A19E04A-19A5-4AB3-B658-95237B8B21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11E39B5-46DC-4AEC-8909-A963E621171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B3DC1230-5B99-4D21-847B-06C0893BF8D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125EF959-5869-4134-9074-A4DCB17AD55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E4492282-57C2-495D-9489-DF676909B26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2DECF88-72FD-4DE8-84E5-2589FBF5929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859DBAA-74CA-41E7-9E3A-DF2BA316406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278E030-DC85-4401-B592-77B8A7B3964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FC33E3F-BD51-4E4F-B164-7F502B6DB9D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E04B3397-381D-477C-9523-78123E8352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BD512C6-044E-4401-9236-22775EF36B0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9C7486D-EA45-4AD8-96DB-27B69A3CBEB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D00728F8-9073-4AA5-B587-10B24BE9CE5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7D4E06A-2902-4D5D-B74C-3DE62A27395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045E6F5-07B9-47FA-9D41-2AC8F5BB2D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3C855B3-B4B9-4EA7-B24D-E58B2111085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A4D61D85-8550-4A58-B9AC-112163748E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E7D4A58-9AAD-4483-A98B-B8D1A9406E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814B4F2-4B58-454D-912B-D1ED2030C89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78C8FF4-4353-49FD-9B30-4101AA4405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79646EE-11CA-420E-B2B9-C17BF996D3F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9739CD7A-0A6B-40F7-946B-71699B038B8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E82CA48B-52DC-4852-BA8B-C233B578DF8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BCB5AE8-9115-468E-9161-8D00DA96840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4E5907E-479A-4182-B966-57278530AD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AD6A191-D29A-4255-97F0-F5C996F0A5C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5A86551-2EA3-4A61-B55C-5E22D8DBEED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0B3426A5-9EE1-49AF-852D-17C027973BFB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C23607F-55DB-4C79-92E1-197D07EE950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CF5AF83-F235-429A-B672-C73A63C47FF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74DFC6F-8ECE-4558-BEC8-FF9F63BB8988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2D45FE8-192A-4A4B-A57B-6F81D308AA8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7A06B32-3CE9-4108-BB27-26955870517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B453C58-204E-4D11-8D32-95839B1BF1B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16C7D65D-ECA3-449F-980F-5841F9EACCB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A25D1AB-A5C9-43FA-BEDC-DF9C2CF4524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2D379A48-C710-4EB5-AECD-5726C7DD4D9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0CF8BBB-CE7A-4A4F-97BF-C9B51CDB0FA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9D0CF6E-9579-4C72-B860-8D43D5F568C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A1AD75B-E232-4FDB-903A-4218E41DD3D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4DED0D1-4E6B-462D-BCD9-FCC4EEC9A93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823A24A-2049-414F-9EA2-472AD436349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80BA53E-EA51-4555-BE0F-EF34D6875B2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7B79415-2BC2-4DDE-9B60-E00228D0BE65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43ADFC5-DE76-4DAF-BE19-E4FEBF8DD9C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608E6E06-23BC-40E8-BFA0-95201F314F8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C4614EF-E30E-4C93-893D-18E35DDD791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336B66D-6570-4459-93D7-E28A74F13AE7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A44FD45-6982-40D4-B5DC-E33FA53FA90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061AD55-DE7A-45D7-8024-A314DAC3609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248FE68B-E160-4298-BE94-B1D3EAF9DF1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9FA1026D-0B04-4D59-9A80-F464888F438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A5E419DB-1BA1-476D-9E15-F6A7394A8E3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C1A74A1-98D3-4D5E-BD95-6EA667E0500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743606E-960E-4A77-A949-7E58029416B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E5B0BF8-569A-4897-856B-1F99050DBAB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4C14BC2A-E95C-4F85-A2AF-EDF7C723EF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BB0F125-10F5-489B-855D-B8794CED0DA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D6158E4-2C85-4FCB-A3C7-DACCA6DB8EC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47D055B-D08F-4801-80FC-5BA442D284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C843F01-2D4F-46ED-A80E-CF647F9130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2860C193-8553-4B4B-B710-51C89DC1CEF6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D23A98E-9D86-4539-80CE-74B49070653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1882386-EE3A-4B16-B3E8-FC311544AA0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866581B-5CC1-406A-BE36-70F07B65247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A8A619E-0795-40D5-8518-ACB4FF0D3D5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3215ACE-6AE9-49E8-8186-55B1DC8F82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0F5BB46-A535-4786-9143-37C28B829F7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2D32BAD-1A29-4B1D-B969-D87A8554EF1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AC0F8206-F899-46B5-AC02-86F94D49A8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616F6E7-7533-4198-8562-B387DDDC2B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A91E24A-99C4-49E3-9D60-77FEF6D7F7D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2BC302F0-3A41-482E-8A1B-CB2B493712F3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491E322-988D-4B43-A1F4-AFB652436CD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A762B44-E997-4CFF-A97A-29D00C639CC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6CDE83B-A205-429E-8CA3-33BE0FB1671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BA80FCB-A1F9-42DD-8DC7-CD30105FB06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572E534-F108-4B22-A985-A1C88866671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1EB7481-B8EE-4C91-BF18-520D392743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C5B8F8C5-5DF2-4F14-8361-22DFE2FDC45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BA39DA0-83D7-445A-B894-4C435DE1550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FC9CD6D5-0D37-4891-AECA-C7E12EA3898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AA64DB3-F9CF-4381-852A-F34839FD24F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0E1C23A-BB4D-4064-8319-34106B105E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49160DF-0706-4700-9414-018C05AA24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8E1E429-CAA9-45AC-9B7A-1C97A030A8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E8C95F12-C623-4A4E-BE8C-A3477739BC4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495687C-9AF8-4A09-8D4F-61F53AA698D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BA00CF44-602A-4DE5-99CD-F1BF4E94252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FE35597-B49F-4609-A48F-E3F64FE174E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342993B4-F930-4B1D-BF8A-12DB76BACB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521C5D3-F467-4F6B-9C7C-F7E0216514C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5EC52EC-8C17-47AA-8F34-96D8005BCB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FE79A20-D3F3-4C5D-9CCC-B74A8E476F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B22BD37-ECFB-405D-AD3A-5567228B14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A4BE330-5DD5-4527-95B0-D7A58D05FD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8111464-8EBE-40E8-BF53-68A3CBECDFE1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B891893-B6D1-4B6A-93C7-1B7B337FA2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1F37DC19-DBD3-4A6F-A737-3BA2816B6F8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323A7FB-5B18-448F-888B-02689482287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9EC587EC-8319-48A2-9F58-F6259085992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F227675-2704-4078-8E6E-7A9227F5DA9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4CF836F3-1005-4BE6-ADE9-16E7BB8BA39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6700309-67CC-4897-A01B-016216720B2C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837E5C13-588F-476E-8F64-FA8ED92A1A3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5FA907D-27BD-4C8F-9867-1F19D5D6856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2640D0DE-2FC2-4EB3-94CB-A260573C897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491B2D1-7804-4BCE-A5BB-49725CB8260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29B0D0B-995B-42E9-A698-5B5C625B4C4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43ECCB3-5F70-43FE-B30C-A22CD1A2B38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15876C5-7C80-4F58-AB78-128514F49CF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B14F8CA-78A8-4E81-A5A0-C49E083BEB9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2C22FEC-B016-4E74-976C-E6987E46CC6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5AC5C61-61AB-40DD-B468-8A6543E468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A1F4B91-C3FA-4977-9090-B27B2BBFCC7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5E5C93F-7049-4832-A7CD-324B546F72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D27D1497-CF93-4D8C-B9AF-E2A50093254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B06E157-9259-4A17-8188-4088D82851D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A93B7713-53BB-4D00-AA24-432DC50E86E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D0DBE70-E99B-47A2-B1A1-DEED2915683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CD86CBEA-E342-4131-BA8C-DA6E043751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EB1C3AE-C07D-475A-8F13-7B410D6A1A7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E5F5D76D-6EFF-4A99-A0C3-D27892FEAA3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0857BDCF-7C7D-4703-90B4-866E17C353F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8A74D86-214E-41B2-8879-B929C86090F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BF53EE5-8604-432B-B2AE-5A46A2224A4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9FFF85C-B3B1-412F-833B-3B6E5AB550D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7301D56-4A8E-4510-83B4-AC44469C37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814FEB1-DC71-4FAE-9312-C58EA79AB4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0B8C8A7-4532-4770-A656-84903D224FB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EA5A59C-2AF1-4552-97D7-9478CFBB2C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C9ABB80-2A2C-4DE9-9898-02C8F443E42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22F2B7EA-F1DA-47D6-8963-AF1F59EEB71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53C55F3-B434-46FB-95BB-5351F4689C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A59063B2-6642-4EC5-9B49-B8EDA565AE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F1D6897-F496-4712-8B7B-4791083B51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F7F4A62-5B5E-4150-A56D-11CFFC6EFB9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756130E-D921-42CE-A601-BD394C4D837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AC71C5F-7181-485B-9B28-CA1424D6076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D0107567-01EB-4313-9547-FF882ACB72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7C3D342-1533-4EE4-871C-7860AAB91BE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4F1F5977-ED04-4DA6-B968-F3D4D6C6590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713BA27B-2160-482D-8A03-25269C1BAB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FB59B1F-9BA7-4E4C-9B30-1C1D53B8870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